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L:\COMMON\ACCTG\ACCTG_AUDIT\Public Reporting\2015\Monthly Analysis\10 October 2015\"/>
    </mc:Choice>
  </mc:AlternateContent>
  <bookViews>
    <workbookView xWindow="0" yWindow="0" windowWidth="24600" windowHeight="11670"/>
  </bookViews>
  <sheets>
    <sheet name="Monthly IB Brokerage Data HC" sheetId="1" r:id="rId1"/>
  </sheets>
  <externalReferences>
    <externalReference r:id="rId2"/>
  </externalReferences>
  <definedNames>
    <definedName name="AccessDatabase" hidden="1">"R:\DATA\MGMTRPT\CDMR\SUPPORT\OLDDATA.mdb"</definedName>
    <definedName name="AS2DocOpenMode" hidden="1">"AS2DocumentEdit"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PhylumRange">#REF!</definedName>
    <definedName name="_xlnm.Print_Titles">#N/A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2" uniqueCount="37">
  <si>
    <t>INTERACTIVE BROKERS</t>
  </si>
  <si>
    <t xml:space="preserve"> </t>
  </si>
  <si>
    <t>ELECTRONIC BROKERAGE STATISTICS</t>
  </si>
  <si>
    <t>% Change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r>
      <t xml:space="preserve">Oct </t>
    </r>
    <r>
      <rPr>
        <u/>
        <vertAlign val="superscript"/>
        <sz val="10"/>
        <rFont val="Times New Roman"/>
        <family val="1"/>
      </rPr>
      <t>(1)</t>
    </r>
  </si>
  <si>
    <t>Pr Mo</t>
  </si>
  <si>
    <t>Pr Yr</t>
  </si>
  <si>
    <t>US Trading days</t>
  </si>
  <si>
    <t>(in 000's)</t>
  </si>
  <si>
    <t>Total Accounts</t>
  </si>
  <si>
    <t>Net New Accounts</t>
  </si>
  <si>
    <r>
      <t>Total Client DARTs</t>
    </r>
    <r>
      <rPr>
        <b/>
        <vertAlign val="superscript"/>
        <sz val="10"/>
        <rFont val="Times New Roman"/>
        <family val="1"/>
      </rPr>
      <t>(2)</t>
    </r>
  </si>
  <si>
    <r>
      <t>Cleared Client DARTs</t>
    </r>
    <r>
      <rPr>
        <b/>
        <vertAlign val="superscript"/>
        <sz val="10"/>
        <rFont val="Times New Roman"/>
        <family val="1"/>
      </rPr>
      <t>(2)</t>
    </r>
  </si>
  <si>
    <t>Cleared Avg. DART per Account (Annualized)</t>
  </si>
  <si>
    <t>Options Contracts</t>
  </si>
  <si>
    <t>Futures Contracts</t>
  </si>
  <si>
    <t>Stock Shares</t>
  </si>
  <si>
    <t>(in Billions)</t>
  </si>
  <si>
    <r>
      <t>Client Equity</t>
    </r>
    <r>
      <rPr>
        <b/>
        <vertAlign val="superscript"/>
        <sz val="10"/>
        <rFont val="Times New Roman"/>
        <family val="1"/>
      </rPr>
      <t>(3)</t>
    </r>
  </si>
  <si>
    <r>
      <t>Client Credits</t>
    </r>
    <r>
      <rPr>
        <b/>
        <vertAlign val="superscript"/>
        <sz val="10"/>
        <rFont val="Times New Roman"/>
        <family val="1"/>
      </rPr>
      <t>(3)</t>
    </r>
  </si>
  <si>
    <r>
      <t>Client Margin Loans</t>
    </r>
    <r>
      <rPr>
        <b/>
        <vertAlign val="superscript"/>
        <sz val="10"/>
        <rFont val="Times New Roman"/>
        <family val="1"/>
      </rPr>
      <t>(3)</t>
    </r>
  </si>
  <si>
    <t>Notes:</t>
  </si>
  <si>
    <r>
      <t>(1)</t>
    </r>
    <r>
      <rPr>
        <sz val="10"/>
        <rFont val="Times New Roman"/>
        <family val="1"/>
      </rPr>
      <t xml:space="preserve"> Volume lower due to U.S. equity markets being closed for two days in October 2012.</t>
    </r>
  </si>
  <si>
    <r>
      <t>(2)</t>
    </r>
    <r>
      <rPr>
        <sz val="10"/>
        <rFont val="Times New Roman"/>
        <family val="1"/>
      </rPr>
      <t xml:space="preserve"> Trades = executed client orders.  Orders executed on multiple exchanges are recorded as multiple trades.</t>
    </r>
  </si>
  <si>
    <r>
      <t>(3)</t>
    </r>
    <r>
      <rPr>
        <sz val="10"/>
        <rFont val="Times New Roman"/>
        <family val="1"/>
      </rPr>
      <t xml:space="preserve"> End of period data, excluding non-customer balance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#,##0.0_);[Red]\(#,##0.0\)"/>
    <numFmt numFmtId="165" formatCode="#,##0.0"/>
    <numFmt numFmtId="166" formatCode="&quot;$&quot;#,##0.0_);[Red]\(&quot;$&quot;#,##0.0\)"/>
  </numFmts>
  <fonts count="13" x14ac:knownFonts="1">
    <font>
      <sz val="10"/>
      <name val="Arial"/>
    </font>
    <font>
      <b/>
      <sz val="10"/>
      <name val="Times New Roman"/>
      <family val="1"/>
    </font>
    <font>
      <sz val="10"/>
      <name val="Times New Roman"/>
      <family val="1"/>
    </font>
    <font>
      <b/>
      <i/>
      <sz val="10"/>
      <name val="Times New Roman"/>
      <family val="1"/>
    </font>
    <font>
      <u/>
      <sz val="10"/>
      <name val="Times New Roman"/>
      <family val="1"/>
    </font>
    <font>
      <u/>
      <vertAlign val="superscript"/>
      <sz val="10"/>
      <name val="Times New Roman"/>
      <family val="1"/>
    </font>
    <font>
      <sz val="10"/>
      <color indexed="48"/>
      <name val="Times New Roman"/>
      <family val="1"/>
    </font>
    <font>
      <sz val="10"/>
      <color indexed="12"/>
      <name val="Times New Roman"/>
      <family val="1"/>
    </font>
    <font>
      <sz val="10"/>
      <name val="Arial"/>
      <family val="2"/>
    </font>
    <font>
      <i/>
      <sz val="10"/>
      <name val="Times New Roman"/>
      <family val="1"/>
    </font>
    <font>
      <b/>
      <vertAlign val="superscript"/>
      <sz val="10"/>
      <name val="Times New Roman"/>
      <family val="1"/>
    </font>
    <font>
      <b/>
      <u/>
      <sz val="10"/>
      <name val="Times New Roman"/>
      <family val="1"/>
    </font>
    <font>
      <vertAlign val="superscript"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</borders>
  <cellStyleXfs count="2">
    <xf numFmtId="0" fontId="0" fillId="0" borderId="0"/>
    <xf numFmtId="9" fontId="8" fillId="0" borderId="0" applyFont="0" applyFill="0" applyBorder="0" applyAlignment="0" applyProtection="0"/>
  </cellStyleXfs>
  <cellXfs count="67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 applyAlignment="1"/>
    <xf numFmtId="0" fontId="2" fillId="0" borderId="0" xfId="0" applyFont="1"/>
    <xf numFmtId="0" fontId="2" fillId="0" borderId="0" xfId="0" applyFont="1" applyFill="1"/>
    <xf numFmtId="0" fontId="2" fillId="0" borderId="0" xfId="0" applyFont="1" applyAlignment="1">
      <alignment horizontal="left"/>
    </xf>
    <xf numFmtId="0" fontId="1" fillId="0" borderId="0" xfId="0" applyFont="1" applyBorder="1" applyAlignment="1">
      <alignment horizontal="center"/>
    </xf>
    <xf numFmtId="0" fontId="3" fillId="0" borderId="0" xfId="0" applyFont="1" applyAlignment="1">
      <alignment horizontal="left"/>
    </xf>
    <xf numFmtId="0" fontId="1" fillId="0" borderId="1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3" xfId="0" applyFont="1" applyBorder="1" applyAlignment="1">
      <alignment horizontal="center"/>
    </xf>
    <xf numFmtId="17" fontId="1" fillId="0" borderId="3" xfId="0" applyNumberFormat="1" applyFont="1" applyBorder="1" applyAlignment="1">
      <alignment horizontal="center"/>
    </xf>
    <xf numFmtId="17" fontId="1" fillId="0" borderId="1" xfId="0" applyNumberFormat="1" applyFont="1" applyBorder="1" applyAlignment="1">
      <alignment horizontal="center"/>
    </xf>
    <xf numFmtId="0" fontId="2" fillId="0" borderId="0" xfId="0" applyFont="1" applyAlignment="1">
      <alignment horizontal="right"/>
    </xf>
    <xf numFmtId="0" fontId="4" fillId="0" borderId="0" xfId="0" applyFont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0" fontId="4" fillId="0" borderId="4" xfId="0" applyFont="1" applyFill="1" applyBorder="1" applyAlignment="1">
      <alignment horizontal="right"/>
    </xf>
    <xf numFmtId="0" fontId="4" fillId="0" borderId="5" xfId="0" applyFont="1" applyFill="1" applyBorder="1" applyAlignment="1">
      <alignment horizontal="right"/>
    </xf>
    <xf numFmtId="0" fontId="4" fillId="0" borderId="6" xfId="0" applyFont="1" applyFill="1" applyBorder="1" applyAlignment="1">
      <alignment horizontal="right"/>
    </xf>
    <xf numFmtId="0" fontId="4" fillId="0" borderId="7" xfId="0" applyFont="1" applyFill="1" applyBorder="1" applyAlignment="1">
      <alignment horizontal="right"/>
    </xf>
    <xf numFmtId="0" fontId="4" fillId="0" borderId="7" xfId="0" applyFont="1" applyBorder="1" applyAlignment="1">
      <alignment horizontal="right"/>
    </xf>
    <xf numFmtId="0" fontId="2" fillId="0" borderId="7" xfId="0" applyFont="1" applyBorder="1"/>
    <xf numFmtId="0" fontId="2" fillId="0" borderId="0" xfId="0" applyFont="1" applyBorder="1"/>
    <xf numFmtId="164" fontId="1" fillId="0" borderId="0" xfId="0" applyNumberFormat="1" applyFont="1" applyBorder="1" applyAlignment="1">
      <alignment horizontal="left" wrapText="1"/>
    </xf>
    <xf numFmtId="165" fontId="6" fillId="0" borderId="0" xfId="0" applyNumberFormat="1" applyFont="1" applyBorder="1"/>
    <xf numFmtId="165" fontId="6" fillId="0" borderId="0" xfId="0" applyNumberFormat="1" applyFont="1" applyFill="1" applyBorder="1"/>
    <xf numFmtId="165" fontId="6" fillId="0" borderId="6" xfId="0" applyNumberFormat="1" applyFont="1" applyFill="1" applyBorder="1"/>
    <xf numFmtId="165" fontId="6" fillId="0" borderId="7" xfId="0" applyNumberFormat="1" applyFont="1" applyFill="1" applyBorder="1"/>
    <xf numFmtId="165" fontId="7" fillId="0" borderId="7" xfId="0" applyNumberFormat="1" applyFont="1" applyFill="1" applyBorder="1"/>
    <xf numFmtId="165" fontId="7" fillId="0" borderId="0" xfId="0" applyNumberFormat="1" applyFont="1" applyFill="1" applyBorder="1"/>
    <xf numFmtId="165" fontId="7" fillId="0" borderId="6" xfId="0" applyNumberFormat="1" applyFont="1" applyFill="1" applyBorder="1"/>
    <xf numFmtId="9" fontId="2" fillId="0" borderId="7" xfId="1" applyFont="1" applyBorder="1"/>
    <xf numFmtId="9" fontId="2" fillId="0" borderId="0" xfId="1" applyFont="1" applyBorder="1"/>
    <xf numFmtId="164" fontId="2" fillId="0" borderId="0" xfId="0" applyNumberFormat="1" applyFont="1"/>
    <xf numFmtId="0" fontId="2" fillId="0" borderId="0" xfId="0" applyFont="1" applyFill="1" applyBorder="1"/>
    <xf numFmtId="0" fontId="2" fillId="0" borderId="6" xfId="0" applyFont="1" applyFill="1" applyBorder="1"/>
    <xf numFmtId="0" fontId="2" fillId="0" borderId="7" xfId="0" applyFont="1" applyFill="1" applyBorder="1"/>
    <xf numFmtId="0" fontId="9" fillId="0" borderId="0" xfId="0" applyFont="1" applyAlignment="1">
      <alignment horizontal="left" wrapText="1"/>
    </xf>
    <xf numFmtId="0" fontId="1" fillId="0" borderId="0" xfId="0" applyFont="1" applyBorder="1" applyAlignment="1">
      <alignment horizontal="left" wrapText="1"/>
    </xf>
    <xf numFmtId="165" fontId="1" fillId="0" borderId="0" xfId="0" applyNumberFormat="1" applyFont="1" applyBorder="1"/>
    <xf numFmtId="165" fontId="1" fillId="0" borderId="0" xfId="0" applyNumberFormat="1" applyFont="1" applyFill="1" applyBorder="1"/>
    <xf numFmtId="165" fontId="1" fillId="0" borderId="6" xfId="0" applyNumberFormat="1" applyFont="1" applyFill="1" applyBorder="1"/>
    <xf numFmtId="165" fontId="1" fillId="0" borderId="7" xfId="0" applyNumberFormat="1" applyFont="1" applyFill="1" applyBorder="1"/>
    <xf numFmtId="0" fontId="1" fillId="0" borderId="0" xfId="0" applyFont="1"/>
    <xf numFmtId="3" fontId="1" fillId="0" borderId="0" xfId="0" applyNumberFormat="1" applyFont="1" applyBorder="1"/>
    <xf numFmtId="3" fontId="1" fillId="0" borderId="0" xfId="0" applyNumberFormat="1" applyFont="1" applyFill="1" applyBorder="1"/>
    <xf numFmtId="3" fontId="1" fillId="0" borderId="6" xfId="0" applyNumberFormat="1" applyFont="1" applyFill="1" applyBorder="1"/>
    <xf numFmtId="3" fontId="1" fillId="0" borderId="7" xfId="0" applyNumberFormat="1" applyFont="1" applyFill="1" applyBorder="1"/>
    <xf numFmtId="0" fontId="1" fillId="0" borderId="0" xfId="0" applyFont="1" applyFill="1" applyBorder="1"/>
    <xf numFmtId="0" fontId="1" fillId="0" borderId="6" xfId="0" applyFont="1" applyFill="1" applyBorder="1"/>
    <xf numFmtId="0" fontId="1" fillId="0" borderId="7" xfId="0" applyFont="1" applyFill="1" applyBorder="1"/>
    <xf numFmtId="3" fontId="2" fillId="0" borderId="0" xfId="0" applyNumberFormat="1" applyFont="1" applyBorder="1"/>
    <xf numFmtId="3" fontId="2" fillId="0" borderId="0" xfId="0" applyNumberFormat="1" applyFont="1" applyFill="1" applyBorder="1"/>
    <xf numFmtId="3" fontId="2" fillId="0" borderId="6" xfId="0" applyNumberFormat="1" applyFont="1" applyFill="1" applyBorder="1"/>
    <xf numFmtId="3" fontId="2" fillId="0" borderId="7" xfId="0" applyNumberFormat="1" applyFont="1" applyFill="1" applyBorder="1"/>
    <xf numFmtId="0" fontId="2" fillId="0" borderId="0" xfId="0" applyFont="1" applyBorder="1" applyAlignment="1">
      <alignment horizontal="left"/>
    </xf>
    <xf numFmtId="0" fontId="9" fillId="0" borderId="0" xfId="0" applyFont="1" applyAlignment="1">
      <alignment horizontal="left"/>
    </xf>
    <xf numFmtId="166" fontId="2" fillId="0" borderId="0" xfId="0" applyNumberFormat="1" applyFont="1" applyBorder="1"/>
    <xf numFmtId="166" fontId="2" fillId="0" borderId="0" xfId="0" applyNumberFormat="1" applyFont="1" applyFill="1" applyBorder="1"/>
    <xf numFmtId="166" fontId="2" fillId="0" borderId="6" xfId="0" applyNumberFormat="1" applyFont="1" applyFill="1" applyBorder="1"/>
    <xf numFmtId="166" fontId="2" fillId="0" borderId="7" xfId="0" applyNumberFormat="1" applyFont="1" applyFill="1" applyBorder="1"/>
    <xf numFmtId="0" fontId="11" fillId="0" borderId="0" xfId="0" applyFont="1" applyAlignment="1">
      <alignment horizontal="left"/>
    </xf>
    <xf numFmtId="0" fontId="2" fillId="0" borderId="0" xfId="0" applyFont="1" applyFill="1" applyBorder="1" applyAlignment="1"/>
    <xf numFmtId="0" fontId="12" fillId="0" borderId="0" xfId="0" applyFont="1" applyAlignment="1">
      <alignment horizontal="left"/>
    </xf>
    <xf numFmtId="3" fontId="2" fillId="0" borderId="0" xfId="0" applyNumberFormat="1" applyFont="1"/>
    <xf numFmtId="165" fontId="2" fillId="0" borderId="0" xfId="0" applyNumberFormat="1" applyFont="1"/>
    <xf numFmtId="9" fontId="2" fillId="0" borderId="0" xfId="0" applyNumberFormat="1" applyFon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15.10%20Monthly%20Brokerage%20Data%20v0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IB Brokerage Data HC"/>
      <sheetName val="Monthly IB Brokerage Data"/>
      <sheetName val="CommDART_Table"/>
      <sheetName val="Cust Acct Count_Rec vs JCC Rpt"/>
      <sheetName val="Commissions ---&gt;"/>
      <sheetName val="Comm Summary Oct"/>
      <sheetName val="IBL Oct"/>
      <sheetName val="IBUK Oct"/>
      <sheetName val="IBC Oct"/>
      <sheetName val="IBI Oct"/>
      <sheetName val="IBSJ Oct"/>
      <sheetName val="THSHK Oct"/>
      <sheetName val="Comm Summary Sep"/>
      <sheetName val="Comm Summary Aug"/>
      <sheetName val="Comm Summary Jul"/>
      <sheetName val="October ---&gt;"/>
      <sheetName val="Rates Oct15"/>
      <sheetName val="Oct 15 Automated File"/>
      <sheetName val="Oct 15 Customer Count"/>
      <sheetName val="Oct 15 Cust Equity"/>
      <sheetName val="201510"/>
      <sheetName val="Oct CASH BAL RPT Directorie"/>
      <sheetName val="Oct 15 Retail Stats"/>
      <sheetName val="September ---&gt;"/>
      <sheetName val="Rates Sep15"/>
      <sheetName val="Sep 15 Automated File"/>
      <sheetName val="Sep 15 Customer Count"/>
      <sheetName val="Sep 15 Cust Equity"/>
      <sheetName val="201509"/>
      <sheetName val="Sep CASH BAL RPT Directorie "/>
      <sheetName val="Sep 15 Retail St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43"/>
  </sheetPr>
  <dimension ref="A1:CV32"/>
  <sheetViews>
    <sheetView tabSelected="1" topLeftCell="CC1" workbookViewId="0">
      <selection activeCell="CT21" sqref="CT21"/>
    </sheetView>
  </sheetViews>
  <sheetFormatPr defaultColWidth="9.140625" defaultRowHeight="12.75" x14ac:dyDescent="0.2"/>
  <cols>
    <col min="1" max="1" width="27.140625" style="5" customWidth="1"/>
    <col min="2" max="3" width="11.7109375" style="3" customWidth="1"/>
    <col min="4" max="4" width="12.28515625" style="3" customWidth="1"/>
    <col min="5" max="5" width="11.7109375" style="3" customWidth="1"/>
    <col min="6" max="6" width="12.140625" style="3" customWidth="1"/>
    <col min="7" max="16" width="11.7109375" style="3" customWidth="1"/>
    <col min="17" max="17" width="11.7109375" style="3" customWidth="1" collapsed="1"/>
    <col min="18" max="18" width="11.7109375" style="4" customWidth="1"/>
    <col min="19" max="19" width="11.7109375" style="3" customWidth="1"/>
    <col min="20" max="23" width="11.7109375" style="3" customWidth="1" collapsed="1"/>
    <col min="24" max="24" width="11.7109375" style="3" customWidth="1"/>
    <col min="25" max="25" width="11.7109375" style="4" customWidth="1"/>
    <col min="26" max="26" width="12.5703125" style="3" customWidth="1" collapsed="1"/>
    <col min="27" max="27" width="11.7109375" style="4" customWidth="1" collapsed="1"/>
    <col min="28" max="28" width="13" style="4" customWidth="1" collapsed="1"/>
    <col min="29" max="35" width="11.7109375" style="4" customWidth="1" collapsed="1"/>
    <col min="36" max="37" width="11.7109375" style="4" customWidth="1"/>
    <col min="38" max="38" width="12.5703125" style="3" customWidth="1"/>
    <col min="39" max="39" width="11.7109375" style="4" customWidth="1" collapsed="1"/>
    <col min="40" max="40" width="13" style="4" customWidth="1" collapsed="1"/>
    <col min="41" max="43" width="11.7109375" style="4" customWidth="1" collapsed="1"/>
    <col min="44" max="44" width="11.7109375" style="4" customWidth="1"/>
    <col min="45" max="45" width="11.7109375" style="4" customWidth="1" collapsed="1"/>
    <col min="46" max="49" width="10" style="4" customWidth="1" collapsed="1"/>
    <col min="50" max="52" width="9.42578125" style="3" customWidth="1"/>
    <col min="53" max="53" width="9.42578125" style="3" customWidth="1" collapsed="1"/>
    <col min="54" max="54" width="9.42578125" style="4" customWidth="1" collapsed="1"/>
    <col min="55" max="55" width="9.42578125" style="3" customWidth="1"/>
    <col min="56" max="56" width="9.42578125" style="3" customWidth="1" collapsed="1"/>
    <col min="57" max="57" width="9.42578125" style="3" customWidth="1"/>
    <col min="58" max="58" width="9.42578125" style="4" customWidth="1"/>
    <col min="59" max="59" width="9.42578125" style="3" customWidth="1"/>
    <col min="60" max="60" width="9.42578125" style="4" customWidth="1"/>
    <col min="61" max="64" width="9.42578125" style="3" customWidth="1"/>
    <col min="65" max="66" width="9.42578125" style="3" customWidth="1" collapsed="1"/>
    <col min="67" max="69" width="9.42578125" style="3" customWidth="1"/>
    <col min="70" max="70" width="9.42578125" style="4" customWidth="1"/>
    <col min="71" max="71" width="9.42578125" style="3" customWidth="1"/>
    <col min="72" max="72" width="9.42578125" style="4" customWidth="1"/>
    <col min="73" max="76" width="9.42578125" style="3" customWidth="1"/>
    <col min="77" max="78" width="9.42578125" style="3" customWidth="1" collapsed="1"/>
    <col min="79" max="81" width="9.42578125" style="3" customWidth="1"/>
    <col min="82" max="82" width="9.42578125" style="4" customWidth="1"/>
    <col min="83" max="83" width="9.42578125" style="3" customWidth="1"/>
    <col min="84" max="84" width="9.42578125" style="4" customWidth="1"/>
    <col min="85" max="88" width="9.42578125" style="3" customWidth="1"/>
    <col min="89" max="90" width="9.42578125" style="3" customWidth="1" collapsed="1"/>
    <col min="91" max="93" width="9.42578125" style="3" customWidth="1"/>
    <col min="94" max="94" width="9.42578125" style="4" customWidth="1"/>
    <col min="95" max="95" width="9.42578125" style="3" customWidth="1"/>
    <col min="96" max="96" width="9.42578125" style="4" customWidth="1"/>
    <col min="97" max="99" width="9.42578125" style="3" customWidth="1"/>
    <col min="100" max="100" width="6.28515625" style="3" customWidth="1"/>
    <col min="101" max="16384" width="9.140625" style="3"/>
  </cols>
  <sheetData>
    <row r="1" spans="1:100" x14ac:dyDescent="0.2">
      <c r="A1" s="1" t="s">
        <v>0</v>
      </c>
      <c r="B1" s="2"/>
      <c r="AA1" s="4" t="s">
        <v>1</v>
      </c>
      <c r="AM1" s="4" t="s">
        <v>1</v>
      </c>
      <c r="AY1" s="3" t="s">
        <v>1</v>
      </c>
    </row>
    <row r="2" spans="1:100" x14ac:dyDescent="0.2">
      <c r="A2" s="1" t="s">
        <v>2</v>
      </c>
      <c r="B2" s="2"/>
    </row>
    <row r="3" spans="1:100" x14ac:dyDescent="0.2">
      <c r="BA3" s="6"/>
      <c r="BB3" s="6"/>
      <c r="BM3" s="6"/>
      <c r="BN3" s="6"/>
      <c r="BY3" s="6"/>
      <c r="BZ3" s="6"/>
      <c r="CK3" s="6"/>
      <c r="CL3" s="6"/>
    </row>
    <row r="4" spans="1:100" ht="13.5" x14ac:dyDescent="0.25">
      <c r="A4" s="7"/>
      <c r="B4" s="8">
        <v>2008</v>
      </c>
      <c r="C4" s="8"/>
      <c r="D4" s="8"/>
      <c r="E4" s="8"/>
      <c r="F4" s="8"/>
      <c r="G4" s="8"/>
      <c r="H4" s="8"/>
      <c r="I4" s="8"/>
      <c r="J4" s="8"/>
      <c r="K4" s="8"/>
      <c r="L4" s="8"/>
      <c r="M4" s="9"/>
      <c r="N4" s="10">
        <v>2009</v>
      </c>
      <c r="O4" s="8"/>
      <c r="P4" s="8"/>
      <c r="Q4" s="8"/>
      <c r="R4" s="8"/>
      <c r="S4" s="8"/>
      <c r="T4" s="8"/>
      <c r="U4" s="8"/>
      <c r="V4" s="8"/>
      <c r="W4" s="8"/>
      <c r="X4" s="8"/>
      <c r="Y4" s="9"/>
      <c r="Z4" s="10">
        <v>2010</v>
      </c>
      <c r="AA4" s="8"/>
      <c r="AB4" s="8"/>
      <c r="AC4" s="8"/>
      <c r="AD4" s="8"/>
      <c r="AE4" s="8"/>
      <c r="AF4" s="8"/>
      <c r="AG4" s="8"/>
      <c r="AH4" s="8"/>
      <c r="AI4" s="8"/>
      <c r="AJ4" s="8"/>
      <c r="AK4" s="9"/>
      <c r="AL4" s="10">
        <v>2011</v>
      </c>
      <c r="AM4" s="8"/>
      <c r="AN4" s="8"/>
      <c r="AO4" s="8"/>
      <c r="AP4" s="8"/>
      <c r="AQ4" s="8"/>
      <c r="AR4" s="8"/>
      <c r="AS4" s="8"/>
      <c r="AT4" s="8"/>
      <c r="AU4" s="8"/>
      <c r="AV4" s="8"/>
      <c r="AW4" s="9"/>
      <c r="AX4" s="8">
        <v>2012</v>
      </c>
      <c r="AY4" s="8"/>
      <c r="AZ4" s="8"/>
      <c r="BA4" s="8"/>
      <c r="BB4" s="8"/>
      <c r="BC4" s="8"/>
      <c r="BD4" s="8"/>
      <c r="BE4" s="8"/>
      <c r="BF4" s="8"/>
      <c r="BG4" s="8"/>
      <c r="BH4" s="8"/>
      <c r="BI4" s="9"/>
      <c r="BJ4" s="8">
        <v>2013</v>
      </c>
      <c r="BK4" s="8"/>
      <c r="BL4" s="8"/>
      <c r="BM4" s="8"/>
      <c r="BN4" s="8"/>
      <c r="BO4" s="8"/>
      <c r="BP4" s="8"/>
      <c r="BQ4" s="8"/>
      <c r="BR4" s="8"/>
      <c r="BS4" s="8"/>
      <c r="BT4" s="8"/>
      <c r="BU4" s="9"/>
      <c r="BV4" s="8">
        <v>2014</v>
      </c>
      <c r="BW4" s="8"/>
      <c r="BX4" s="8"/>
      <c r="BY4" s="8"/>
      <c r="BZ4" s="8"/>
      <c r="CA4" s="8"/>
      <c r="CB4" s="8"/>
      <c r="CC4" s="8"/>
      <c r="CD4" s="8"/>
      <c r="CE4" s="8"/>
      <c r="CF4" s="8"/>
      <c r="CG4" s="9"/>
      <c r="CH4" s="8">
        <v>2015</v>
      </c>
      <c r="CI4" s="8"/>
      <c r="CJ4" s="8"/>
      <c r="CK4" s="8"/>
      <c r="CL4" s="8"/>
      <c r="CM4" s="8"/>
      <c r="CN4" s="8"/>
      <c r="CO4" s="8"/>
      <c r="CP4" s="8"/>
      <c r="CQ4" s="8"/>
      <c r="CR4" s="8"/>
      <c r="CS4" s="9"/>
      <c r="CT4" s="11" t="s">
        <v>3</v>
      </c>
      <c r="CU4" s="12"/>
    </row>
    <row r="5" spans="1:100" s="13" customFormat="1" ht="15.75" x14ac:dyDescent="0.2">
      <c r="B5" s="14" t="s">
        <v>4</v>
      </c>
      <c r="C5" s="14" t="s">
        <v>5</v>
      </c>
      <c r="D5" s="14" t="s">
        <v>6</v>
      </c>
      <c r="E5" s="14" t="s">
        <v>7</v>
      </c>
      <c r="F5" s="15" t="s">
        <v>8</v>
      </c>
      <c r="G5" s="15" t="s">
        <v>9</v>
      </c>
      <c r="H5" s="15" t="s">
        <v>10</v>
      </c>
      <c r="I5" s="15" t="s">
        <v>11</v>
      </c>
      <c r="J5" s="15" t="s">
        <v>12</v>
      </c>
      <c r="K5" s="15" t="s">
        <v>13</v>
      </c>
      <c r="L5" s="15" t="s">
        <v>14</v>
      </c>
      <c r="M5" s="16" t="s">
        <v>15</v>
      </c>
      <c r="N5" s="17" t="s">
        <v>4</v>
      </c>
      <c r="O5" s="15" t="s">
        <v>5</v>
      </c>
      <c r="P5" s="15" t="s">
        <v>6</v>
      </c>
      <c r="Q5" s="15" t="s">
        <v>7</v>
      </c>
      <c r="R5" s="15" t="s">
        <v>8</v>
      </c>
      <c r="S5" s="15" t="s">
        <v>9</v>
      </c>
      <c r="T5" s="15" t="s">
        <v>10</v>
      </c>
      <c r="U5" s="15" t="s">
        <v>11</v>
      </c>
      <c r="V5" s="15" t="s">
        <v>12</v>
      </c>
      <c r="W5" s="15" t="s">
        <v>13</v>
      </c>
      <c r="X5" s="15" t="s">
        <v>14</v>
      </c>
      <c r="Y5" s="18" t="s">
        <v>15</v>
      </c>
      <c r="Z5" s="17" t="s">
        <v>4</v>
      </c>
      <c r="AA5" s="15" t="s">
        <v>5</v>
      </c>
      <c r="AB5" s="15" t="s">
        <v>6</v>
      </c>
      <c r="AC5" s="15" t="s">
        <v>7</v>
      </c>
      <c r="AD5" s="15" t="s">
        <v>8</v>
      </c>
      <c r="AE5" s="15" t="s">
        <v>9</v>
      </c>
      <c r="AF5" s="15" t="s">
        <v>10</v>
      </c>
      <c r="AG5" s="15" t="s">
        <v>11</v>
      </c>
      <c r="AH5" s="15" t="s">
        <v>12</v>
      </c>
      <c r="AI5" s="15" t="s">
        <v>13</v>
      </c>
      <c r="AJ5" s="15" t="s">
        <v>14</v>
      </c>
      <c r="AK5" s="18" t="s">
        <v>15</v>
      </c>
      <c r="AL5" s="19" t="s">
        <v>4</v>
      </c>
      <c r="AM5" s="15" t="s">
        <v>5</v>
      </c>
      <c r="AN5" s="15" t="s">
        <v>6</v>
      </c>
      <c r="AO5" s="15" t="s">
        <v>7</v>
      </c>
      <c r="AP5" s="15" t="s">
        <v>8</v>
      </c>
      <c r="AQ5" s="15" t="s">
        <v>9</v>
      </c>
      <c r="AR5" s="15" t="s">
        <v>10</v>
      </c>
      <c r="AS5" s="15" t="s">
        <v>11</v>
      </c>
      <c r="AT5" s="15" t="s">
        <v>12</v>
      </c>
      <c r="AU5" s="15" t="s">
        <v>13</v>
      </c>
      <c r="AV5" s="15" t="s">
        <v>14</v>
      </c>
      <c r="AW5" s="18" t="s">
        <v>15</v>
      </c>
      <c r="AX5" s="15" t="s">
        <v>4</v>
      </c>
      <c r="AY5" s="15" t="s">
        <v>5</v>
      </c>
      <c r="AZ5" s="15" t="s">
        <v>6</v>
      </c>
      <c r="BA5" s="15" t="s">
        <v>7</v>
      </c>
      <c r="BB5" s="15" t="s">
        <v>8</v>
      </c>
      <c r="BC5" s="15" t="s">
        <v>9</v>
      </c>
      <c r="BD5" s="15" t="s">
        <v>10</v>
      </c>
      <c r="BE5" s="15" t="s">
        <v>11</v>
      </c>
      <c r="BF5" s="15" t="s">
        <v>12</v>
      </c>
      <c r="BG5" s="15" t="s">
        <v>16</v>
      </c>
      <c r="BH5" s="15" t="s">
        <v>14</v>
      </c>
      <c r="BI5" s="16" t="s">
        <v>15</v>
      </c>
      <c r="BJ5" s="15" t="s">
        <v>4</v>
      </c>
      <c r="BK5" s="15" t="s">
        <v>5</v>
      </c>
      <c r="BL5" s="15" t="s">
        <v>6</v>
      </c>
      <c r="BM5" s="15" t="s">
        <v>7</v>
      </c>
      <c r="BN5" s="15" t="s">
        <v>8</v>
      </c>
      <c r="BO5" s="15" t="s">
        <v>9</v>
      </c>
      <c r="BP5" s="15" t="s">
        <v>10</v>
      </c>
      <c r="BQ5" s="15" t="s">
        <v>11</v>
      </c>
      <c r="BR5" s="15" t="s">
        <v>12</v>
      </c>
      <c r="BS5" s="15" t="s">
        <v>13</v>
      </c>
      <c r="BT5" s="15" t="s">
        <v>14</v>
      </c>
      <c r="BU5" s="16" t="s">
        <v>15</v>
      </c>
      <c r="BV5" s="15" t="s">
        <v>4</v>
      </c>
      <c r="BW5" s="15" t="s">
        <v>5</v>
      </c>
      <c r="BX5" s="15" t="s">
        <v>6</v>
      </c>
      <c r="BY5" s="15" t="s">
        <v>7</v>
      </c>
      <c r="BZ5" s="15" t="s">
        <v>8</v>
      </c>
      <c r="CA5" s="15" t="s">
        <v>9</v>
      </c>
      <c r="CB5" s="15" t="s">
        <v>10</v>
      </c>
      <c r="CC5" s="15" t="s">
        <v>11</v>
      </c>
      <c r="CD5" s="15" t="s">
        <v>12</v>
      </c>
      <c r="CE5" s="15" t="s">
        <v>13</v>
      </c>
      <c r="CF5" s="15" t="s">
        <v>14</v>
      </c>
      <c r="CG5" s="16" t="s">
        <v>15</v>
      </c>
      <c r="CH5" s="15" t="s">
        <v>4</v>
      </c>
      <c r="CI5" s="15" t="s">
        <v>5</v>
      </c>
      <c r="CJ5" s="15" t="s">
        <v>6</v>
      </c>
      <c r="CK5" s="15" t="s">
        <v>7</v>
      </c>
      <c r="CL5" s="15" t="s">
        <v>8</v>
      </c>
      <c r="CM5" s="15" t="s">
        <v>9</v>
      </c>
      <c r="CN5" s="15" t="s">
        <v>10</v>
      </c>
      <c r="CO5" s="15" t="s">
        <v>11</v>
      </c>
      <c r="CP5" s="15" t="s">
        <v>12</v>
      </c>
      <c r="CQ5" s="15" t="s">
        <v>13</v>
      </c>
      <c r="CR5" s="15" t="s">
        <v>14</v>
      </c>
      <c r="CS5" s="15" t="s">
        <v>15</v>
      </c>
      <c r="CT5" s="20" t="s">
        <v>17</v>
      </c>
      <c r="CU5" s="14" t="s">
        <v>18</v>
      </c>
    </row>
    <row r="6" spans="1:100" x14ac:dyDescent="0.2">
      <c r="B6" s="14"/>
      <c r="C6" s="14"/>
      <c r="D6" s="14"/>
      <c r="E6" s="14"/>
      <c r="F6" s="15"/>
      <c r="G6" s="15"/>
      <c r="H6" s="15"/>
      <c r="I6" s="15"/>
      <c r="J6" s="15"/>
      <c r="K6" s="15"/>
      <c r="L6" s="15"/>
      <c r="M6" s="18"/>
      <c r="N6" s="19"/>
      <c r="O6" s="15"/>
      <c r="P6" s="15"/>
      <c r="Q6" s="15"/>
      <c r="R6" s="15"/>
      <c r="S6" s="15"/>
      <c r="T6" s="15"/>
      <c r="U6" s="15"/>
      <c r="V6" s="15"/>
      <c r="W6" s="15"/>
      <c r="X6" s="15"/>
      <c r="Y6" s="18"/>
      <c r="Z6" s="19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8"/>
      <c r="AL6" s="19"/>
      <c r="AM6" s="15"/>
      <c r="AN6" s="15"/>
      <c r="AO6" s="15"/>
      <c r="AP6" s="15"/>
      <c r="AQ6" s="15"/>
      <c r="AR6" s="15"/>
      <c r="AS6" s="15"/>
      <c r="AT6" s="15"/>
      <c r="AU6" s="15"/>
      <c r="AV6" s="15"/>
      <c r="AW6" s="18"/>
      <c r="AX6" s="15"/>
      <c r="AY6" s="15"/>
      <c r="AZ6" s="15"/>
      <c r="BA6" s="15"/>
      <c r="BB6" s="15"/>
      <c r="BC6" s="15"/>
      <c r="BD6" s="15"/>
      <c r="BE6" s="15"/>
      <c r="BF6" s="15"/>
      <c r="BG6" s="15"/>
      <c r="BH6" s="15"/>
      <c r="BI6" s="18"/>
      <c r="BJ6" s="15"/>
      <c r="BK6" s="15"/>
      <c r="BL6" s="15"/>
      <c r="BM6" s="15"/>
      <c r="BN6" s="15"/>
      <c r="BO6" s="15"/>
      <c r="BP6" s="15"/>
      <c r="BQ6" s="15"/>
      <c r="BR6" s="15"/>
      <c r="BS6" s="15"/>
      <c r="BT6" s="15"/>
      <c r="BU6" s="18"/>
      <c r="BV6" s="15"/>
      <c r="BW6" s="15"/>
      <c r="BX6" s="15"/>
      <c r="BY6" s="15"/>
      <c r="BZ6" s="15"/>
      <c r="CA6" s="15"/>
      <c r="CB6" s="15"/>
      <c r="CC6" s="15"/>
      <c r="CD6" s="15"/>
      <c r="CE6" s="15"/>
      <c r="CF6" s="15"/>
      <c r="CG6" s="18"/>
      <c r="CH6" s="15"/>
      <c r="CI6" s="15"/>
      <c r="CJ6" s="15"/>
      <c r="CK6" s="15"/>
      <c r="CL6" s="15"/>
      <c r="CM6" s="15"/>
      <c r="CN6" s="15"/>
      <c r="CO6" s="15"/>
      <c r="CP6" s="15"/>
      <c r="CQ6" s="15"/>
      <c r="CR6" s="15"/>
      <c r="CS6" s="15"/>
      <c r="CT6" s="21"/>
      <c r="CU6" s="22"/>
    </row>
    <row r="7" spans="1:100" s="33" customFormat="1" x14ac:dyDescent="0.2">
      <c r="A7" s="23" t="s">
        <v>19</v>
      </c>
      <c r="B7" s="24">
        <v>21</v>
      </c>
      <c r="C7" s="24">
        <v>20</v>
      </c>
      <c r="D7" s="24">
        <v>20</v>
      </c>
      <c r="E7" s="24">
        <v>22</v>
      </c>
      <c r="F7" s="25">
        <v>21</v>
      </c>
      <c r="G7" s="25">
        <v>21</v>
      </c>
      <c r="H7" s="25">
        <v>21.5</v>
      </c>
      <c r="I7" s="25">
        <v>21</v>
      </c>
      <c r="J7" s="25">
        <v>21</v>
      </c>
      <c r="K7" s="25">
        <v>23</v>
      </c>
      <c r="L7" s="25">
        <v>18.5</v>
      </c>
      <c r="M7" s="26">
        <v>21.5</v>
      </c>
      <c r="N7" s="27">
        <v>20</v>
      </c>
      <c r="O7" s="25">
        <v>19</v>
      </c>
      <c r="P7" s="25">
        <v>22</v>
      </c>
      <c r="Q7" s="25">
        <v>21</v>
      </c>
      <c r="R7" s="25">
        <v>20</v>
      </c>
      <c r="S7" s="25">
        <v>22</v>
      </c>
      <c r="T7" s="25">
        <v>22</v>
      </c>
      <c r="U7" s="25">
        <v>21</v>
      </c>
      <c r="V7" s="25">
        <v>21</v>
      </c>
      <c r="W7" s="25">
        <v>22</v>
      </c>
      <c r="X7" s="25">
        <v>19.5</v>
      </c>
      <c r="Y7" s="26">
        <v>21.5</v>
      </c>
      <c r="Z7" s="28">
        <v>19</v>
      </c>
      <c r="AA7" s="29">
        <v>19</v>
      </c>
      <c r="AB7" s="29">
        <v>23</v>
      </c>
      <c r="AC7" s="29">
        <v>21</v>
      </c>
      <c r="AD7" s="29">
        <v>20</v>
      </c>
      <c r="AE7" s="29">
        <v>22</v>
      </c>
      <c r="AF7" s="29">
        <v>21</v>
      </c>
      <c r="AG7" s="29">
        <v>22</v>
      </c>
      <c r="AH7" s="29">
        <v>21</v>
      </c>
      <c r="AI7" s="29">
        <v>21</v>
      </c>
      <c r="AJ7" s="29">
        <v>20.5</v>
      </c>
      <c r="AK7" s="30">
        <v>22</v>
      </c>
      <c r="AL7" s="28">
        <v>20</v>
      </c>
      <c r="AM7" s="29">
        <v>19</v>
      </c>
      <c r="AN7" s="29">
        <v>23</v>
      </c>
      <c r="AO7" s="29">
        <v>20</v>
      </c>
      <c r="AP7" s="29">
        <v>21</v>
      </c>
      <c r="AQ7" s="29">
        <v>22</v>
      </c>
      <c r="AR7" s="29">
        <v>20</v>
      </c>
      <c r="AS7" s="29">
        <v>23</v>
      </c>
      <c r="AT7" s="29">
        <v>21</v>
      </c>
      <c r="AU7" s="29">
        <v>21</v>
      </c>
      <c r="AV7" s="29">
        <v>20.5</v>
      </c>
      <c r="AW7" s="30">
        <v>21</v>
      </c>
      <c r="AX7" s="29">
        <v>20</v>
      </c>
      <c r="AY7" s="29">
        <v>20</v>
      </c>
      <c r="AZ7" s="29">
        <v>22</v>
      </c>
      <c r="BA7" s="29">
        <v>20</v>
      </c>
      <c r="BB7" s="29">
        <v>22</v>
      </c>
      <c r="BC7" s="29">
        <v>21</v>
      </c>
      <c r="BD7" s="29">
        <v>20.5</v>
      </c>
      <c r="BE7" s="29">
        <v>23</v>
      </c>
      <c r="BF7" s="29">
        <v>19</v>
      </c>
      <c r="BG7" s="29">
        <v>23</v>
      </c>
      <c r="BH7" s="29">
        <v>20.5</v>
      </c>
      <c r="BI7" s="30">
        <v>19.5</v>
      </c>
      <c r="BJ7" s="29">
        <v>21</v>
      </c>
      <c r="BK7" s="29">
        <v>19</v>
      </c>
      <c r="BL7" s="29">
        <v>20</v>
      </c>
      <c r="BM7" s="29">
        <v>22</v>
      </c>
      <c r="BN7" s="29">
        <v>22</v>
      </c>
      <c r="BO7" s="29">
        <v>20</v>
      </c>
      <c r="BP7" s="29">
        <v>21.5</v>
      </c>
      <c r="BQ7" s="29">
        <v>22</v>
      </c>
      <c r="BR7" s="29">
        <v>20</v>
      </c>
      <c r="BS7" s="29">
        <v>23</v>
      </c>
      <c r="BT7" s="29">
        <v>19.5</v>
      </c>
      <c r="BU7" s="30">
        <v>20.5</v>
      </c>
      <c r="BV7" s="29">
        <v>21</v>
      </c>
      <c r="BW7" s="29">
        <v>19</v>
      </c>
      <c r="BX7" s="29">
        <v>21</v>
      </c>
      <c r="BY7" s="29">
        <v>21</v>
      </c>
      <c r="BZ7" s="29">
        <v>21</v>
      </c>
      <c r="CA7" s="29">
        <v>21</v>
      </c>
      <c r="CB7" s="29">
        <v>21.5</v>
      </c>
      <c r="CC7" s="29">
        <v>21</v>
      </c>
      <c r="CD7" s="29">
        <v>21</v>
      </c>
      <c r="CE7" s="29">
        <v>23</v>
      </c>
      <c r="CF7" s="29">
        <v>18.5</v>
      </c>
      <c r="CG7" s="30">
        <v>21.5</v>
      </c>
      <c r="CH7" s="29">
        <v>20</v>
      </c>
      <c r="CI7" s="29">
        <v>19</v>
      </c>
      <c r="CJ7" s="29">
        <v>22</v>
      </c>
      <c r="CK7" s="29">
        <v>21</v>
      </c>
      <c r="CL7" s="29">
        <v>20</v>
      </c>
      <c r="CM7" s="29">
        <v>22</v>
      </c>
      <c r="CN7" s="29">
        <v>22</v>
      </c>
      <c r="CO7" s="29">
        <v>21</v>
      </c>
      <c r="CP7" s="29">
        <v>21</v>
      </c>
      <c r="CQ7" s="29">
        <v>22</v>
      </c>
      <c r="CR7" s="29">
        <v>19.5</v>
      </c>
      <c r="CS7" s="29">
        <v>21.5</v>
      </c>
      <c r="CT7" s="31">
        <v>4.7619047619047616E-2</v>
      </c>
      <c r="CU7" s="32">
        <v>-4.3478260869565216E-2</v>
      </c>
    </row>
    <row r="8" spans="1:100" ht="21" customHeight="1" x14ac:dyDescent="0.2">
      <c r="A8" s="3"/>
      <c r="B8" s="22"/>
      <c r="C8" s="22"/>
      <c r="D8" s="22"/>
      <c r="E8" s="22"/>
      <c r="F8" s="34"/>
      <c r="G8" s="34"/>
      <c r="H8" s="34"/>
      <c r="I8" s="34"/>
      <c r="J8" s="34"/>
      <c r="K8" s="34"/>
      <c r="L8" s="34"/>
      <c r="M8" s="35"/>
      <c r="N8" s="36"/>
      <c r="O8" s="34"/>
      <c r="P8" s="34"/>
      <c r="Q8" s="34"/>
      <c r="R8" s="34"/>
      <c r="S8" s="34"/>
      <c r="T8" s="34"/>
      <c r="U8" s="34"/>
      <c r="V8" s="34"/>
      <c r="W8" s="34"/>
      <c r="X8" s="34"/>
      <c r="Y8" s="35"/>
      <c r="Z8" s="36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5"/>
      <c r="AL8" s="36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5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5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5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5"/>
      <c r="CH8" s="34"/>
      <c r="CI8" s="34"/>
      <c r="CJ8" s="34"/>
      <c r="CK8" s="34"/>
      <c r="CL8" s="34"/>
      <c r="CM8" s="34"/>
      <c r="CN8" s="34"/>
      <c r="CO8" s="34"/>
      <c r="CP8" s="34"/>
      <c r="CQ8" s="34"/>
      <c r="CR8" s="34"/>
      <c r="CS8" s="34"/>
      <c r="CT8" s="31"/>
      <c r="CU8" s="32"/>
    </row>
    <row r="9" spans="1:100" x14ac:dyDescent="0.2">
      <c r="A9" s="37" t="s">
        <v>20</v>
      </c>
      <c r="B9" s="22"/>
      <c r="C9" s="22"/>
      <c r="D9" s="22"/>
      <c r="E9" s="22"/>
      <c r="F9" s="34"/>
      <c r="G9" s="34"/>
      <c r="H9" s="34"/>
      <c r="I9" s="34"/>
      <c r="J9" s="34"/>
      <c r="K9" s="34"/>
      <c r="L9" s="34"/>
      <c r="M9" s="35"/>
      <c r="N9" s="36"/>
      <c r="O9" s="34"/>
      <c r="P9" s="34"/>
      <c r="Q9" s="34"/>
      <c r="R9" s="34"/>
      <c r="S9" s="34"/>
      <c r="T9" s="34"/>
      <c r="U9" s="34"/>
      <c r="V9" s="34"/>
      <c r="W9" s="34"/>
      <c r="X9" s="34"/>
      <c r="Y9" s="35"/>
      <c r="Z9" s="36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5"/>
      <c r="AL9" s="36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5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5"/>
      <c r="BJ9" s="34"/>
      <c r="BK9" s="34"/>
      <c r="BL9" s="34"/>
      <c r="BM9" s="34"/>
      <c r="BN9" s="34"/>
      <c r="BO9" s="34"/>
      <c r="BP9" s="34"/>
      <c r="BQ9" s="34"/>
      <c r="BR9" s="34"/>
      <c r="BS9" s="34"/>
      <c r="BT9" s="34"/>
      <c r="BU9" s="35"/>
      <c r="BV9" s="34"/>
      <c r="BW9" s="34"/>
      <c r="BX9" s="34"/>
      <c r="BY9" s="34"/>
      <c r="BZ9" s="34"/>
      <c r="CA9" s="34"/>
      <c r="CB9" s="34"/>
      <c r="CC9" s="34"/>
      <c r="CD9" s="34"/>
      <c r="CE9" s="34"/>
      <c r="CF9" s="34"/>
      <c r="CG9" s="35"/>
      <c r="CH9" s="34"/>
      <c r="CI9" s="34"/>
      <c r="CJ9" s="34"/>
      <c r="CK9" s="34"/>
      <c r="CL9" s="34"/>
      <c r="CM9" s="34"/>
      <c r="CN9" s="34"/>
      <c r="CO9" s="34"/>
      <c r="CP9" s="34"/>
      <c r="CQ9" s="34"/>
      <c r="CR9" s="34"/>
      <c r="CS9" s="34"/>
      <c r="CT9" s="31"/>
      <c r="CU9" s="32"/>
    </row>
    <row r="10" spans="1:100" s="43" customFormat="1" x14ac:dyDescent="0.2">
      <c r="A10" s="38" t="s">
        <v>21</v>
      </c>
      <c r="B10" s="39">
        <v>97.2</v>
      </c>
      <c r="C10" s="39">
        <v>98.5</v>
      </c>
      <c r="D10" s="39">
        <v>99.2</v>
      </c>
      <c r="E10" s="39">
        <v>101</v>
      </c>
      <c r="F10" s="39">
        <v>102.2</v>
      </c>
      <c r="G10" s="39">
        <v>103.3</v>
      </c>
      <c r="H10" s="40">
        <v>105.2</v>
      </c>
      <c r="I10" s="40">
        <v>106.2</v>
      </c>
      <c r="J10" s="40">
        <v>106.9</v>
      </c>
      <c r="K10" s="40">
        <v>108.7</v>
      </c>
      <c r="L10" s="40">
        <v>109.8</v>
      </c>
      <c r="M10" s="41">
        <v>110.7</v>
      </c>
      <c r="N10" s="42">
        <v>112.6</v>
      </c>
      <c r="O10" s="40">
        <v>114</v>
      </c>
      <c r="P10" s="40">
        <v>115.7</v>
      </c>
      <c r="Q10" s="40">
        <v>118</v>
      </c>
      <c r="R10" s="40">
        <v>120.2</v>
      </c>
      <c r="S10" s="40">
        <v>121.6</v>
      </c>
      <c r="T10" s="40">
        <v>123.3</v>
      </c>
      <c r="U10" s="40">
        <v>125.4</v>
      </c>
      <c r="V10" s="40">
        <v>127.5</v>
      </c>
      <c r="W10" s="40">
        <v>129.80000000000001</v>
      </c>
      <c r="X10" s="40">
        <v>131.80000000000001</v>
      </c>
      <c r="Y10" s="41">
        <v>133.6</v>
      </c>
      <c r="Z10" s="42">
        <v>135.69999999999999</v>
      </c>
      <c r="AA10" s="40">
        <v>137.69999999999999</v>
      </c>
      <c r="AB10" s="40">
        <v>140</v>
      </c>
      <c r="AC10" s="40">
        <v>142.4</v>
      </c>
      <c r="AD10" s="40">
        <v>144.4</v>
      </c>
      <c r="AE10" s="40">
        <v>145.9</v>
      </c>
      <c r="AF10" s="40">
        <v>147.1</v>
      </c>
      <c r="AG10" s="40">
        <v>148.69999999999999</v>
      </c>
      <c r="AH10" s="40">
        <v>150.6</v>
      </c>
      <c r="AI10" s="40">
        <v>152.9</v>
      </c>
      <c r="AJ10" s="40">
        <v>155.4</v>
      </c>
      <c r="AK10" s="41">
        <v>157.9</v>
      </c>
      <c r="AL10" s="42">
        <v>161</v>
      </c>
      <c r="AM10" s="40">
        <v>164.2</v>
      </c>
      <c r="AN10" s="40">
        <v>167.9</v>
      </c>
      <c r="AO10" s="40">
        <v>170.7</v>
      </c>
      <c r="AP10" s="40">
        <v>173.3</v>
      </c>
      <c r="AQ10" s="40">
        <v>175.6</v>
      </c>
      <c r="AR10" s="40">
        <v>177.7</v>
      </c>
      <c r="AS10" s="40">
        <v>181.5</v>
      </c>
      <c r="AT10" s="40">
        <v>183.9</v>
      </c>
      <c r="AU10" s="40">
        <v>185.9</v>
      </c>
      <c r="AV10" s="40">
        <v>187.7</v>
      </c>
      <c r="AW10" s="41">
        <v>189.1</v>
      </c>
      <c r="AX10" s="40">
        <v>190.6</v>
      </c>
      <c r="AY10" s="40">
        <v>192.2</v>
      </c>
      <c r="AZ10" s="40">
        <v>194.5</v>
      </c>
      <c r="BA10" s="40">
        <v>196.3</v>
      </c>
      <c r="BB10" s="40">
        <v>198.1</v>
      </c>
      <c r="BC10" s="40">
        <v>199.9</v>
      </c>
      <c r="BD10" s="40">
        <v>201.5</v>
      </c>
      <c r="BE10" s="40">
        <v>203.63499999999999</v>
      </c>
      <c r="BF10" s="40">
        <v>205.3</v>
      </c>
      <c r="BG10" s="40">
        <v>207.6</v>
      </c>
      <c r="BH10" s="40">
        <v>209.4</v>
      </c>
      <c r="BI10" s="41">
        <v>209.6</v>
      </c>
      <c r="BJ10" s="40">
        <v>212.1</v>
      </c>
      <c r="BK10" s="40">
        <v>214.5</v>
      </c>
      <c r="BL10" s="40">
        <v>217.1</v>
      </c>
      <c r="BM10" s="40">
        <v>219.7</v>
      </c>
      <c r="BN10" s="40">
        <v>222.3</v>
      </c>
      <c r="BO10" s="40">
        <v>224.3</v>
      </c>
      <c r="BP10" s="40">
        <v>226.5</v>
      </c>
      <c r="BQ10" s="40">
        <v>229</v>
      </c>
      <c r="BR10" s="40">
        <v>231.3</v>
      </c>
      <c r="BS10" s="40">
        <v>234.2</v>
      </c>
      <c r="BT10" s="40">
        <v>236.8</v>
      </c>
      <c r="BU10" s="41">
        <v>239.3</v>
      </c>
      <c r="BV10" s="40">
        <v>243.4</v>
      </c>
      <c r="BW10" s="40">
        <v>247.3</v>
      </c>
      <c r="BX10" s="40">
        <v>251.6</v>
      </c>
      <c r="BY10" s="40">
        <v>255.6</v>
      </c>
      <c r="BZ10" s="40">
        <v>258.89999999999998</v>
      </c>
      <c r="CA10" s="40">
        <v>262.2</v>
      </c>
      <c r="CB10" s="40">
        <v>265.5</v>
      </c>
      <c r="CC10" s="40">
        <v>268.8</v>
      </c>
      <c r="CD10" s="40">
        <v>272.3</v>
      </c>
      <c r="CE10" s="40">
        <v>275.7</v>
      </c>
      <c r="CF10" s="40">
        <v>278.5</v>
      </c>
      <c r="CG10" s="41">
        <v>281.10000000000002</v>
      </c>
      <c r="CH10" s="40">
        <v>284.90000000000003</v>
      </c>
      <c r="CI10" s="40">
        <v>289.7</v>
      </c>
      <c r="CJ10" s="40">
        <v>296.39999999999998</v>
      </c>
      <c r="CK10" s="40">
        <v>302</v>
      </c>
      <c r="CL10" s="40">
        <v>305.7</v>
      </c>
      <c r="CM10" s="40">
        <v>309.5</v>
      </c>
      <c r="CN10" s="40">
        <v>313.7</v>
      </c>
      <c r="CO10" s="40">
        <v>317.40000000000003</v>
      </c>
      <c r="CP10" s="40">
        <v>321.8</v>
      </c>
      <c r="CQ10" s="40">
        <v>325.60000000000002</v>
      </c>
      <c r="CR10" s="40"/>
      <c r="CS10" s="40"/>
      <c r="CT10" s="31">
        <v>1.1808576755748947E-2</v>
      </c>
      <c r="CU10" s="32">
        <v>0.18099383387740312</v>
      </c>
    </row>
    <row r="11" spans="1:100" s="43" customFormat="1" x14ac:dyDescent="0.2">
      <c r="A11" s="38" t="s">
        <v>22</v>
      </c>
      <c r="B11" s="39"/>
      <c r="C11" s="39">
        <v>1.2999999999999972</v>
      </c>
      <c r="D11" s="39">
        <v>0.70000000000000284</v>
      </c>
      <c r="E11" s="39">
        <v>1.7999999999999972</v>
      </c>
      <c r="F11" s="39">
        <v>1.2000000000000028</v>
      </c>
      <c r="G11" s="39">
        <v>1.0999999999999943</v>
      </c>
      <c r="H11" s="40">
        <v>1.9000000000000057</v>
      </c>
      <c r="I11" s="40">
        <v>1</v>
      </c>
      <c r="J11" s="40">
        <v>0.70000000000000284</v>
      </c>
      <c r="K11" s="40">
        <v>1.7999999999999972</v>
      </c>
      <c r="L11" s="40">
        <v>1.0999999999999943</v>
      </c>
      <c r="M11" s="41">
        <v>0.90000000000000568</v>
      </c>
      <c r="N11" s="42">
        <v>1.8999999999999915</v>
      </c>
      <c r="O11" s="40">
        <v>1.4000000000000057</v>
      </c>
      <c r="P11" s="40">
        <v>1.7000000000000028</v>
      </c>
      <c r="Q11" s="40">
        <v>2.2999999999999972</v>
      </c>
      <c r="R11" s="40">
        <v>2.2000000000000028</v>
      </c>
      <c r="S11" s="40">
        <v>1.3999999999999915</v>
      </c>
      <c r="T11" s="40">
        <v>1.7000000000000028</v>
      </c>
      <c r="U11" s="40">
        <v>2.1000000000000085</v>
      </c>
      <c r="V11" s="40">
        <v>2.0999999999999943</v>
      </c>
      <c r="W11" s="40">
        <v>2.3000000000000114</v>
      </c>
      <c r="X11" s="40">
        <v>2</v>
      </c>
      <c r="Y11" s="41">
        <v>1.7999999999999829</v>
      </c>
      <c r="Z11" s="42">
        <v>2.0999999999999943</v>
      </c>
      <c r="AA11" s="40">
        <v>2</v>
      </c>
      <c r="AB11" s="40">
        <v>2.3000000000000114</v>
      </c>
      <c r="AC11" s="40">
        <v>2.4000000000000057</v>
      </c>
      <c r="AD11" s="40">
        <v>2</v>
      </c>
      <c r="AE11" s="40">
        <v>1.5</v>
      </c>
      <c r="AF11" s="40">
        <v>1.1999999999999886</v>
      </c>
      <c r="AG11" s="40">
        <v>1.5999999999999943</v>
      </c>
      <c r="AH11" s="40">
        <v>1.9000000000000057</v>
      </c>
      <c r="AI11" s="40">
        <v>2.3000000000000114</v>
      </c>
      <c r="AJ11" s="40">
        <v>2.5</v>
      </c>
      <c r="AK11" s="41">
        <v>2.5</v>
      </c>
      <c r="AL11" s="42">
        <v>3.0999999999999943</v>
      </c>
      <c r="AM11" s="40">
        <v>3.1999999999999886</v>
      </c>
      <c r="AN11" s="40">
        <v>3.7000000000000171</v>
      </c>
      <c r="AO11" s="40">
        <v>2.7999999999999829</v>
      </c>
      <c r="AP11" s="40">
        <v>2.6000000000000227</v>
      </c>
      <c r="AQ11" s="40">
        <v>2.2999999999999829</v>
      </c>
      <c r="AR11" s="40">
        <v>2.0999999999999943</v>
      </c>
      <c r="AS11" s="40">
        <v>3.8000000000000114</v>
      </c>
      <c r="AT11" s="40">
        <v>2.4000000000000057</v>
      </c>
      <c r="AU11" s="40">
        <v>2</v>
      </c>
      <c r="AV11" s="40">
        <v>1.7999999999999829</v>
      </c>
      <c r="AW11" s="41">
        <v>1.4000000000000057</v>
      </c>
      <c r="AX11" s="40">
        <v>1.5</v>
      </c>
      <c r="AY11" s="40">
        <v>1.5999999999999943</v>
      </c>
      <c r="AZ11" s="40">
        <v>2.3000000000000114</v>
      </c>
      <c r="BA11" s="40">
        <v>1.8000000000000114</v>
      </c>
      <c r="BB11" s="40">
        <v>1.7999999999999829</v>
      </c>
      <c r="BC11" s="40">
        <v>1.8000000000000114</v>
      </c>
      <c r="BD11" s="40">
        <v>1.5999999999999943</v>
      </c>
      <c r="BE11" s="40">
        <v>2.1349999999999909</v>
      </c>
      <c r="BF11" s="40">
        <v>1.6650000000000205</v>
      </c>
      <c r="BG11" s="40">
        <v>2.2999999999999829</v>
      </c>
      <c r="BH11" s="40">
        <v>1.8000000000000114</v>
      </c>
      <c r="BI11" s="41">
        <v>0.19999999999998863</v>
      </c>
      <c r="BJ11" s="40">
        <v>2.5010000000000048</v>
      </c>
      <c r="BK11" s="40">
        <v>2.3990000000000009</v>
      </c>
      <c r="BL11" s="40">
        <v>2.5999999999999943</v>
      </c>
      <c r="BM11" s="40">
        <v>2.5999999999999943</v>
      </c>
      <c r="BN11" s="40">
        <v>2.6000000000000227</v>
      </c>
      <c r="BO11" s="40">
        <v>2</v>
      </c>
      <c r="BP11" s="40">
        <v>2.1999999999999886</v>
      </c>
      <c r="BQ11" s="40">
        <v>2.5</v>
      </c>
      <c r="BR11" s="40">
        <v>2.3000000000000114</v>
      </c>
      <c r="BS11" s="40">
        <v>2.8999999999999773</v>
      </c>
      <c r="BT11" s="40">
        <v>2.6000000000000227</v>
      </c>
      <c r="BU11" s="41">
        <v>2.5</v>
      </c>
      <c r="BV11" s="40">
        <v>4.0999999999999943</v>
      </c>
      <c r="BW11" s="40">
        <v>3.9000000000000057</v>
      </c>
      <c r="BX11" s="40">
        <v>4.2999999999999829</v>
      </c>
      <c r="BY11" s="40">
        <v>4</v>
      </c>
      <c r="BZ11" s="40">
        <v>3.3000000000000398</v>
      </c>
      <c r="CA11" s="40">
        <v>3.2999999999999545</v>
      </c>
      <c r="CB11" s="40">
        <v>3.3000000000000114</v>
      </c>
      <c r="CC11" s="40">
        <v>3.3000000000000114</v>
      </c>
      <c r="CD11" s="40">
        <v>3.5</v>
      </c>
      <c r="CE11" s="40">
        <v>3.3999999999999773</v>
      </c>
      <c r="CF11" s="40">
        <v>2.8000000000000114</v>
      </c>
      <c r="CG11" s="41">
        <v>2.6000000000000227</v>
      </c>
      <c r="CH11" s="40">
        <v>3.8000000000000114</v>
      </c>
      <c r="CI11" s="40">
        <v>4.7999999999999545</v>
      </c>
      <c r="CJ11" s="40">
        <v>6.6999999999999886</v>
      </c>
      <c r="CK11" s="40">
        <v>5.6000000000000227</v>
      </c>
      <c r="CL11" s="40">
        <v>3.6999999999999886</v>
      </c>
      <c r="CM11" s="40">
        <v>3.8000000000000114</v>
      </c>
      <c r="CN11" s="40">
        <v>4.1999999999999886</v>
      </c>
      <c r="CO11" s="40">
        <v>3.7000000000000455</v>
      </c>
      <c r="CP11" s="40">
        <v>4.3999999999999773</v>
      </c>
      <c r="CQ11" s="40">
        <v>3.8000000000000114</v>
      </c>
      <c r="CR11" s="40"/>
      <c r="CS11" s="40"/>
      <c r="CT11" s="31">
        <v>-0.1363636363636293</v>
      </c>
      <c r="CU11" s="32">
        <v>0.11764705882354023</v>
      </c>
    </row>
    <row r="12" spans="1:100" ht="9" customHeight="1" x14ac:dyDescent="0.2">
      <c r="A12" s="38"/>
      <c r="B12" s="22"/>
      <c r="C12" s="22"/>
      <c r="D12" s="22"/>
      <c r="E12" s="22"/>
      <c r="F12" s="34"/>
      <c r="G12" s="34"/>
      <c r="H12" s="34"/>
      <c r="I12" s="34"/>
      <c r="J12" s="34"/>
      <c r="K12" s="34"/>
      <c r="L12" s="34"/>
      <c r="M12" s="35"/>
      <c r="N12" s="36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5"/>
      <c r="Z12" s="36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5"/>
      <c r="AL12" s="36"/>
      <c r="AM12" s="34"/>
      <c r="AN12" s="34"/>
      <c r="AO12" s="34"/>
      <c r="AP12" s="34"/>
      <c r="AQ12" s="34"/>
      <c r="AR12" s="34"/>
      <c r="AS12" s="34"/>
      <c r="AT12" s="40"/>
      <c r="AU12" s="34"/>
      <c r="AV12" s="34"/>
      <c r="AW12" s="35"/>
      <c r="AX12" s="34"/>
      <c r="AY12" s="34"/>
      <c r="AZ12" s="34"/>
      <c r="BA12" s="34"/>
      <c r="BB12" s="34"/>
      <c r="BC12" s="34"/>
      <c r="BD12" s="34"/>
      <c r="BE12" s="34"/>
      <c r="BF12" s="40"/>
      <c r="BG12" s="34"/>
      <c r="BH12" s="34"/>
      <c r="BI12" s="35"/>
      <c r="BJ12" s="34"/>
      <c r="BK12" s="34"/>
      <c r="BL12" s="34"/>
      <c r="BM12" s="34"/>
      <c r="BN12" s="34"/>
      <c r="BO12" s="34"/>
      <c r="BP12" s="34"/>
      <c r="BQ12" s="34"/>
      <c r="BR12" s="40"/>
      <c r="BS12" s="34"/>
      <c r="BT12" s="34"/>
      <c r="BU12" s="35"/>
      <c r="BV12" s="34"/>
      <c r="BW12" s="34"/>
      <c r="BX12" s="34"/>
      <c r="BY12" s="34"/>
      <c r="BZ12" s="34"/>
      <c r="CA12" s="34"/>
      <c r="CB12" s="34"/>
      <c r="CC12" s="34"/>
      <c r="CD12" s="40"/>
      <c r="CE12" s="34"/>
      <c r="CF12" s="34"/>
      <c r="CG12" s="35"/>
      <c r="CH12" s="34"/>
      <c r="CI12" s="34"/>
      <c r="CJ12" s="34"/>
      <c r="CK12" s="34"/>
      <c r="CL12" s="34"/>
      <c r="CM12" s="34"/>
      <c r="CN12" s="34"/>
      <c r="CO12" s="34"/>
      <c r="CP12" s="40"/>
      <c r="CQ12" s="34"/>
      <c r="CR12" s="34"/>
      <c r="CS12" s="34"/>
      <c r="CT12" s="31"/>
      <c r="CU12" s="32"/>
      <c r="CV12" s="43"/>
    </row>
    <row r="13" spans="1:100" s="43" customFormat="1" ht="15.75" x14ac:dyDescent="0.2">
      <c r="A13" s="38" t="s">
        <v>23</v>
      </c>
      <c r="B13" s="44">
        <v>381</v>
      </c>
      <c r="C13" s="44">
        <v>323</v>
      </c>
      <c r="D13" s="44">
        <v>356</v>
      </c>
      <c r="E13" s="44">
        <v>319</v>
      </c>
      <c r="F13" s="45">
        <v>316</v>
      </c>
      <c r="G13" s="45">
        <v>342</v>
      </c>
      <c r="H13" s="45">
        <v>390</v>
      </c>
      <c r="I13" s="45">
        <v>314</v>
      </c>
      <c r="J13" s="45">
        <v>434</v>
      </c>
      <c r="K13" s="45">
        <v>442</v>
      </c>
      <c r="L13" s="45">
        <v>387</v>
      </c>
      <c r="M13" s="46">
        <v>302</v>
      </c>
      <c r="N13" s="47">
        <v>344</v>
      </c>
      <c r="O13" s="45">
        <v>359</v>
      </c>
      <c r="P13" s="45">
        <v>369</v>
      </c>
      <c r="Q13" s="45">
        <v>350</v>
      </c>
      <c r="R13" s="45">
        <v>357</v>
      </c>
      <c r="S13" s="45">
        <v>328</v>
      </c>
      <c r="T13" s="45">
        <v>323</v>
      </c>
      <c r="U13" s="45">
        <v>340</v>
      </c>
      <c r="V13" s="45">
        <v>360</v>
      </c>
      <c r="W13" s="45">
        <v>365</v>
      </c>
      <c r="X13" s="45">
        <v>360</v>
      </c>
      <c r="Y13" s="46">
        <v>315</v>
      </c>
      <c r="Z13" s="47">
        <v>391</v>
      </c>
      <c r="AA13" s="45">
        <v>369</v>
      </c>
      <c r="AB13" s="45">
        <v>337</v>
      </c>
      <c r="AC13" s="45">
        <v>381</v>
      </c>
      <c r="AD13" s="45">
        <v>505</v>
      </c>
      <c r="AE13" s="45">
        <v>386</v>
      </c>
      <c r="AF13" s="45">
        <v>366</v>
      </c>
      <c r="AG13" s="45">
        <v>348</v>
      </c>
      <c r="AH13" s="45">
        <v>352</v>
      </c>
      <c r="AI13" s="45">
        <v>376</v>
      </c>
      <c r="AJ13" s="45">
        <v>411</v>
      </c>
      <c r="AK13" s="46">
        <v>334</v>
      </c>
      <c r="AL13" s="47">
        <v>418</v>
      </c>
      <c r="AM13" s="45">
        <v>426</v>
      </c>
      <c r="AN13" s="45">
        <v>426</v>
      </c>
      <c r="AO13" s="45">
        <v>404</v>
      </c>
      <c r="AP13" s="45">
        <v>420</v>
      </c>
      <c r="AQ13" s="45">
        <v>401</v>
      </c>
      <c r="AR13" s="45">
        <v>416</v>
      </c>
      <c r="AS13" s="45">
        <v>550</v>
      </c>
      <c r="AT13" s="45">
        <v>510</v>
      </c>
      <c r="AU13" s="45">
        <v>489</v>
      </c>
      <c r="AV13" s="45">
        <v>478</v>
      </c>
      <c r="AW13" s="46">
        <v>374</v>
      </c>
      <c r="AX13" s="45">
        <v>418</v>
      </c>
      <c r="AY13" s="45">
        <v>449</v>
      </c>
      <c r="AZ13" s="45">
        <v>417</v>
      </c>
      <c r="BA13" s="45">
        <v>411</v>
      </c>
      <c r="BB13" s="45">
        <v>449</v>
      </c>
      <c r="BC13" s="45">
        <v>419</v>
      </c>
      <c r="BD13" s="45">
        <v>411</v>
      </c>
      <c r="BE13" s="45">
        <v>356</v>
      </c>
      <c r="BF13" s="45">
        <v>410</v>
      </c>
      <c r="BG13" s="45">
        <v>387</v>
      </c>
      <c r="BH13" s="45">
        <v>441</v>
      </c>
      <c r="BI13" s="46">
        <v>395</v>
      </c>
      <c r="BJ13" s="45">
        <v>460</v>
      </c>
      <c r="BK13" s="45">
        <v>488</v>
      </c>
      <c r="BL13" s="45">
        <v>448</v>
      </c>
      <c r="BM13" s="45">
        <v>480</v>
      </c>
      <c r="BN13" s="45">
        <v>509</v>
      </c>
      <c r="BO13" s="45">
        <v>531</v>
      </c>
      <c r="BP13" s="45">
        <v>465</v>
      </c>
      <c r="BQ13" s="45">
        <v>471</v>
      </c>
      <c r="BR13" s="45">
        <v>475</v>
      </c>
      <c r="BS13" s="45">
        <v>510</v>
      </c>
      <c r="BT13" s="45">
        <v>510</v>
      </c>
      <c r="BU13" s="46">
        <v>478</v>
      </c>
      <c r="BV13" s="45">
        <v>583</v>
      </c>
      <c r="BW13" s="45">
        <v>581</v>
      </c>
      <c r="BX13" s="45">
        <v>583</v>
      </c>
      <c r="BY13" s="45">
        <v>576</v>
      </c>
      <c r="BZ13" s="45">
        <v>518</v>
      </c>
      <c r="CA13" s="45">
        <v>495</v>
      </c>
      <c r="CB13" s="45">
        <v>528</v>
      </c>
      <c r="CC13" s="45">
        <v>495</v>
      </c>
      <c r="CD13" s="45">
        <v>577</v>
      </c>
      <c r="CE13" s="45">
        <v>680</v>
      </c>
      <c r="CF13" s="45">
        <v>576</v>
      </c>
      <c r="CG13" s="46">
        <v>590</v>
      </c>
      <c r="CH13" s="45">
        <v>676</v>
      </c>
      <c r="CI13" s="45">
        <v>633</v>
      </c>
      <c r="CJ13" s="45">
        <v>636</v>
      </c>
      <c r="CK13" s="45">
        <v>630</v>
      </c>
      <c r="CL13" s="45">
        <v>617</v>
      </c>
      <c r="CM13" s="45">
        <v>600</v>
      </c>
      <c r="CN13" s="45">
        <v>652</v>
      </c>
      <c r="CO13" s="45">
        <v>737</v>
      </c>
      <c r="CP13" s="45">
        <v>662</v>
      </c>
      <c r="CQ13" s="45">
        <v>655</v>
      </c>
      <c r="CR13" s="45"/>
      <c r="CS13" s="45"/>
      <c r="CT13" s="31">
        <v>-1.0574018126888218E-2</v>
      </c>
      <c r="CU13" s="32">
        <v>-3.6764705882352942E-2</v>
      </c>
    </row>
    <row r="14" spans="1:100" s="43" customFormat="1" ht="6.95" customHeight="1" x14ac:dyDescent="0.2">
      <c r="A14" s="38"/>
      <c r="B14" s="44"/>
      <c r="C14" s="44"/>
      <c r="D14" s="44"/>
      <c r="E14" s="44"/>
      <c r="F14" s="45"/>
      <c r="G14" s="45"/>
      <c r="H14" s="45"/>
      <c r="I14" s="45"/>
      <c r="J14" s="45"/>
      <c r="K14" s="45"/>
      <c r="L14" s="45"/>
      <c r="M14" s="46"/>
      <c r="N14" s="47"/>
      <c r="O14" s="45"/>
      <c r="P14" s="45"/>
      <c r="Q14" s="45"/>
      <c r="R14" s="45"/>
      <c r="S14" s="45"/>
      <c r="T14" s="48"/>
      <c r="U14" s="48"/>
      <c r="V14" s="48"/>
      <c r="W14" s="48"/>
      <c r="X14" s="48"/>
      <c r="Y14" s="49"/>
      <c r="Z14" s="50"/>
      <c r="AA14" s="48"/>
      <c r="AB14" s="48"/>
      <c r="AC14" s="48"/>
      <c r="AD14" s="48"/>
      <c r="AE14" s="48"/>
      <c r="AF14" s="48"/>
      <c r="AG14" s="48"/>
      <c r="AH14" s="48"/>
      <c r="AI14" s="48"/>
      <c r="AJ14" s="48"/>
      <c r="AK14" s="49"/>
      <c r="AL14" s="50"/>
      <c r="AM14" s="48"/>
      <c r="AN14" s="48"/>
      <c r="AO14" s="48"/>
      <c r="AP14" s="48"/>
      <c r="AQ14" s="48"/>
      <c r="AR14" s="48"/>
      <c r="AS14" s="48"/>
      <c r="AT14" s="48"/>
      <c r="AU14" s="48"/>
      <c r="AV14" s="48"/>
      <c r="AW14" s="49"/>
      <c r="AX14" s="48"/>
      <c r="AY14" s="48"/>
      <c r="AZ14" s="48"/>
      <c r="BA14" s="48"/>
      <c r="BB14" s="48"/>
      <c r="BC14" s="48"/>
      <c r="BD14" s="48"/>
      <c r="BE14" s="48"/>
      <c r="BF14" s="48"/>
      <c r="BG14" s="48"/>
      <c r="BH14" s="48"/>
      <c r="BI14" s="49"/>
      <c r="BJ14" s="48"/>
      <c r="BK14" s="48"/>
      <c r="BL14" s="48"/>
      <c r="BM14" s="48"/>
      <c r="BN14" s="48"/>
      <c r="BO14" s="48"/>
      <c r="BP14" s="48"/>
      <c r="BQ14" s="48"/>
      <c r="BR14" s="48"/>
      <c r="BS14" s="48"/>
      <c r="BT14" s="48"/>
      <c r="BU14" s="49"/>
      <c r="BV14" s="48"/>
      <c r="BW14" s="48"/>
      <c r="BX14" s="48"/>
      <c r="BY14" s="48"/>
      <c r="BZ14" s="48"/>
      <c r="CA14" s="48"/>
      <c r="CB14" s="48"/>
      <c r="CC14" s="48"/>
      <c r="CD14" s="48"/>
      <c r="CE14" s="48"/>
      <c r="CF14" s="48"/>
      <c r="CG14" s="49"/>
      <c r="CH14" s="48"/>
      <c r="CI14" s="48"/>
      <c r="CJ14" s="48"/>
      <c r="CK14" s="48"/>
      <c r="CL14" s="48"/>
      <c r="CM14" s="48"/>
      <c r="CN14" s="48"/>
      <c r="CO14" s="48"/>
      <c r="CP14" s="48"/>
      <c r="CQ14" s="48"/>
      <c r="CR14" s="48"/>
      <c r="CS14" s="48"/>
      <c r="CT14" s="31"/>
      <c r="CU14" s="32"/>
    </row>
    <row r="15" spans="1:100" s="43" customFormat="1" ht="15.75" x14ac:dyDescent="0.2">
      <c r="A15" s="38" t="s">
        <v>24</v>
      </c>
      <c r="B15" s="44">
        <v>322</v>
      </c>
      <c r="C15" s="44">
        <v>275</v>
      </c>
      <c r="D15" s="44">
        <v>308</v>
      </c>
      <c r="E15" s="44">
        <v>275</v>
      </c>
      <c r="F15" s="45">
        <v>276</v>
      </c>
      <c r="G15" s="45">
        <v>305</v>
      </c>
      <c r="H15" s="45">
        <v>346</v>
      </c>
      <c r="I15" s="45">
        <v>281</v>
      </c>
      <c r="J15" s="45">
        <v>393</v>
      </c>
      <c r="K15" s="45">
        <v>402</v>
      </c>
      <c r="L15" s="45">
        <v>354</v>
      </c>
      <c r="M15" s="46">
        <v>277</v>
      </c>
      <c r="N15" s="47">
        <v>316</v>
      </c>
      <c r="O15" s="45">
        <v>333</v>
      </c>
      <c r="P15" s="45">
        <v>341</v>
      </c>
      <c r="Q15" s="45">
        <v>322</v>
      </c>
      <c r="R15" s="45">
        <v>331</v>
      </c>
      <c r="S15" s="45">
        <v>299</v>
      </c>
      <c r="T15" s="45">
        <v>291</v>
      </c>
      <c r="U15" s="45">
        <v>309</v>
      </c>
      <c r="V15" s="45">
        <v>325</v>
      </c>
      <c r="W15" s="45">
        <v>330</v>
      </c>
      <c r="X15" s="45">
        <v>322</v>
      </c>
      <c r="Y15" s="46">
        <v>277</v>
      </c>
      <c r="Z15" s="47">
        <v>349</v>
      </c>
      <c r="AA15" s="45">
        <v>335</v>
      </c>
      <c r="AB15" s="45">
        <v>303</v>
      </c>
      <c r="AC15" s="45">
        <v>344</v>
      </c>
      <c r="AD15" s="45">
        <v>465</v>
      </c>
      <c r="AE15" s="45">
        <v>352</v>
      </c>
      <c r="AF15" s="45">
        <v>328</v>
      </c>
      <c r="AG15" s="45">
        <v>315</v>
      </c>
      <c r="AH15" s="45">
        <v>319</v>
      </c>
      <c r="AI15" s="45">
        <v>340</v>
      </c>
      <c r="AJ15" s="45">
        <v>373</v>
      </c>
      <c r="AK15" s="46">
        <v>302</v>
      </c>
      <c r="AL15" s="47">
        <v>381</v>
      </c>
      <c r="AM15" s="45">
        <v>388</v>
      </c>
      <c r="AN15" s="45">
        <v>390</v>
      </c>
      <c r="AO15" s="45">
        <v>370</v>
      </c>
      <c r="AP15" s="45">
        <v>392</v>
      </c>
      <c r="AQ15" s="45">
        <v>371</v>
      </c>
      <c r="AR15" s="45">
        <v>383</v>
      </c>
      <c r="AS15" s="45">
        <v>507</v>
      </c>
      <c r="AT15" s="45">
        <v>474</v>
      </c>
      <c r="AU15" s="45">
        <v>450</v>
      </c>
      <c r="AV15" s="45">
        <v>442</v>
      </c>
      <c r="AW15" s="46">
        <v>343</v>
      </c>
      <c r="AX15" s="45">
        <v>381</v>
      </c>
      <c r="AY15" s="45">
        <v>410</v>
      </c>
      <c r="AZ15" s="45">
        <v>384</v>
      </c>
      <c r="BA15" s="45">
        <v>383</v>
      </c>
      <c r="BB15" s="45">
        <v>420</v>
      </c>
      <c r="BC15" s="45">
        <v>391</v>
      </c>
      <c r="BD15" s="45">
        <v>383</v>
      </c>
      <c r="BE15" s="45">
        <v>339</v>
      </c>
      <c r="BF15" s="45">
        <v>390</v>
      </c>
      <c r="BG15" s="45">
        <v>364</v>
      </c>
      <c r="BH15" s="45">
        <v>412</v>
      </c>
      <c r="BI15" s="46">
        <v>360</v>
      </c>
      <c r="BJ15" s="45">
        <v>417</v>
      </c>
      <c r="BK15" s="45">
        <v>445</v>
      </c>
      <c r="BL15" s="45">
        <v>407</v>
      </c>
      <c r="BM15" s="45">
        <v>442</v>
      </c>
      <c r="BN15" s="45">
        <v>465</v>
      </c>
      <c r="BO15" s="45">
        <v>482</v>
      </c>
      <c r="BP15" s="45">
        <v>419</v>
      </c>
      <c r="BQ15" s="45">
        <v>425</v>
      </c>
      <c r="BR15" s="45">
        <v>432</v>
      </c>
      <c r="BS15" s="45">
        <v>463</v>
      </c>
      <c r="BT15" s="45">
        <v>463</v>
      </c>
      <c r="BU15" s="46">
        <v>433</v>
      </c>
      <c r="BV15" s="45">
        <v>529</v>
      </c>
      <c r="BW15" s="45">
        <v>526</v>
      </c>
      <c r="BX15" s="45">
        <v>527</v>
      </c>
      <c r="BY15" s="45">
        <v>524</v>
      </c>
      <c r="BZ15" s="45">
        <v>478</v>
      </c>
      <c r="CA15" s="45">
        <v>452</v>
      </c>
      <c r="CB15" s="45">
        <v>483</v>
      </c>
      <c r="CC15" s="45">
        <v>449</v>
      </c>
      <c r="CD15" s="45">
        <v>522</v>
      </c>
      <c r="CE15" s="45">
        <v>620</v>
      </c>
      <c r="CF15" s="45">
        <v>525</v>
      </c>
      <c r="CG15" s="46">
        <v>536</v>
      </c>
      <c r="CH15" s="45">
        <v>615</v>
      </c>
      <c r="CI15" s="45">
        <v>577</v>
      </c>
      <c r="CJ15" s="45">
        <v>579</v>
      </c>
      <c r="CK15" s="45">
        <v>581</v>
      </c>
      <c r="CL15" s="45">
        <v>566</v>
      </c>
      <c r="CM15" s="45">
        <v>548</v>
      </c>
      <c r="CN15" s="45">
        <v>591</v>
      </c>
      <c r="CO15" s="45">
        <v>665</v>
      </c>
      <c r="CP15" s="45">
        <v>604</v>
      </c>
      <c r="CQ15" s="45">
        <v>594</v>
      </c>
      <c r="CR15" s="45"/>
      <c r="CS15" s="45"/>
      <c r="CT15" s="31">
        <v>-1.6556291390728478E-2</v>
      </c>
      <c r="CU15" s="32">
        <v>-4.1935483870967745E-2</v>
      </c>
    </row>
    <row r="16" spans="1:100" s="43" customFormat="1" ht="6.95" customHeight="1" x14ac:dyDescent="0.2">
      <c r="A16" s="38"/>
      <c r="B16" s="44"/>
      <c r="C16" s="44"/>
      <c r="D16" s="44"/>
      <c r="E16" s="44"/>
      <c r="F16" s="45"/>
      <c r="G16" s="45"/>
      <c r="H16" s="45"/>
      <c r="I16" s="45"/>
      <c r="J16" s="45"/>
      <c r="K16" s="45"/>
      <c r="L16" s="45"/>
      <c r="M16" s="46"/>
      <c r="N16" s="47"/>
      <c r="O16" s="45"/>
      <c r="P16" s="45"/>
      <c r="Q16" s="45"/>
      <c r="R16" s="45"/>
      <c r="S16" s="45"/>
      <c r="T16" s="48"/>
      <c r="U16" s="48"/>
      <c r="V16" s="48"/>
      <c r="W16" s="48"/>
      <c r="X16" s="48"/>
      <c r="Y16" s="49"/>
      <c r="Z16" s="50"/>
      <c r="AA16" s="48"/>
      <c r="AB16" s="48"/>
      <c r="AC16" s="48"/>
      <c r="AD16" s="48"/>
      <c r="AE16" s="48"/>
      <c r="AF16" s="48"/>
      <c r="AG16" s="48"/>
      <c r="AH16" s="48"/>
      <c r="AI16" s="48"/>
      <c r="AJ16" s="48"/>
      <c r="AK16" s="49"/>
      <c r="AL16" s="50"/>
      <c r="AM16" s="48"/>
      <c r="AN16" s="48"/>
      <c r="AO16" s="48"/>
      <c r="AP16" s="48"/>
      <c r="AQ16" s="48"/>
      <c r="AR16" s="48"/>
      <c r="AS16" s="48"/>
      <c r="AT16" s="48"/>
      <c r="AU16" s="48"/>
      <c r="AV16" s="48"/>
      <c r="AW16" s="49"/>
      <c r="AX16" s="48"/>
      <c r="AY16" s="48"/>
      <c r="AZ16" s="48"/>
      <c r="BA16" s="48"/>
      <c r="BB16" s="48"/>
      <c r="BC16" s="48"/>
      <c r="BD16" s="48"/>
      <c r="BE16" s="48"/>
      <c r="BF16" s="48"/>
      <c r="BG16" s="48"/>
      <c r="BH16" s="48"/>
      <c r="BI16" s="49"/>
      <c r="BJ16" s="48"/>
      <c r="BK16" s="48"/>
      <c r="BL16" s="48"/>
      <c r="BM16" s="48"/>
      <c r="BN16" s="48"/>
      <c r="BO16" s="48"/>
      <c r="BP16" s="48"/>
      <c r="BQ16" s="48"/>
      <c r="BR16" s="48"/>
      <c r="BS16" s="48"/>
      <c r="BT16" s="48"/>
      <c r="BU16" s="49"/>
      <c r="BV16" s="48"/>
      <c r="BW16" s="48"/>
      <c r="BX16" s="48"/>
      <c r="BY16" s="48"/>
      <c r="BZ16" s="48"/>
      <c r="CA16" s="48"/>
      <c r="CB16" s="48"/>
      <c r="CC16" s="48"/>
      <c r="CD16" s="48"/>
      <c r="CE16" s="48"/>
      <c r="CF16" s="48"/>
      <c r="CG16" s="49"/>
      <c r="CH16" s="48"/>
      <c r="CI16" s="48"/>
      <c r="CJ16" s="48"/>
      <c r="CK16" s="48"/>
      <c r="CL16" s="48"/>
      <c r="CM16" s="48"/>
      <c r="CN16" s="48"/>
      <c r="CO16" s="48"/>
      <c r="CP16" s="48"/>
      <c r="CQ16" s="48"/>
      <c r="CR16" s="48"/>
      <c r="CS16" s="48"/>
      <c r="CT16" s="31"/>
      <c r="CU16" s="32"/>
    </row>
    <row r="17" spans="1:100" s="43" customFormat="1" ht="25.5" x14ac:dyDescent="0.2">
      <c r="A17" s="38" t="s">
        <v>25</v>
      </c>
      <c r="B17" s="45">
        <v>842</v>
      </c>
      <c r="C17" s="45">
        <v>709</v>
      </c>
      <c r="D17" s="45">
        <v>786</v>
      </c>
      <c r="E17" s="45">
        <v>692</v>
      </c>
      <c r="F17" s="45">
        <v>685</v>
      </c>
      <c r="G17" s="45">
        <v>747</v>
      </c>
      <c r="H17" s="45">
        <v>836</v>
      </c>
      <c r="I17" s="45">
        <v>670</v>
      </c>
      <c r="J17" s="45">
        <v>929</v>
      </c>
      <c r="K17" s="45">
        <v>940</v>
      </c>
      <c r="L17" s="45">
        <v>817</v>
      </c>
      <c r="M17" s="46">
        <v>632</v>
      </c>
      <c r="N17" s="47">
        <v>711</v>
      </c>
      <c r="O17" s="45">
        <v>739</v>
      </c>
      <c r="P17" s="45">
        <v>746</v>
      </c>
      <c r="Q17" s="45">
        <v>693</v>
      </c>
      <c r="R17" s="45">
        <v>699</v>
      </c>
      <c r="S17" s="45">
        <v>622</v>
      </c>
      <c r="T17" s="45">
        <v>597</v>
      </c>
      <c r="U17" s="45">
        <v>625</v>
      </c>
      <c r="V17" s="45">
        <v>646</v>
      </c>
      <c r="W17" s="45">
        <v>645</v>
      </c>
      <c r="X17" s="45">
        <v>619</v>
      </c>
      <c r="Y17" s="46">
        <v>525</v>
      </c>
      <c r="Z17" s="47">
        <v>655</v>
      </c>
      <c r="AA17" s="45">
        <v>617</v>
      </c>
      <c r="AB17" s="45">
        <v>550</v>
      </c>
      <c r="AC17" s="45">
        <v>614</v>
      </c>
      <c r="AD17" s="45">
        <v>817</v>
      </c>
      <c r="AE17" s="45">
        <v>611</v>
      </c>
      <c r="AF17" s="45">
        <v>564</v>
      </c>
      <c r="AG17" s="45">
        <v>536</v>
      </c>
      <c r="AH17" s="45">
        <v>537</v>
      </c>
      <c r="AI17" s="45">
        <v>564</v>
      </c>
      <c r="AJ17" s="45">
        <v>609</v>
      </c>
      <c r="AK17" s="46">
        <v>485</v>
      </c>
      <c r="AL17" s="47">
        <v>602</v>
      </c>
      <c r="AM17" s="45">
        <v>601</v>
      </c>
      <c r="AN17" s="45">
        <v>592</v>
      </c>
      <c r="AO17" s="45">
        <v>551</v>
      </c>
      <c r="AP17" s="45">
        <v>574</v>
      </c>
      <c r="AQ17" s="45">
        <v>536</v>
      </c>
      <c r="AR17" s="45">
        <v>546</v>
      </c>
      <c r="AS17" s="45">
        <v>712</v>
      </c>
      <c r="AT17" s="45">
        <v>654</v>
      </c>
      <c r="AU17" s="45">
        <v>613</v>
      </c>
      <c r="AV17" s="45">
        <v>596</v>
      </c>
      <c r="AW17" s="46">
        <v>459</v>
      </c>
      <c r="AX17" s="45">
        <v>504</v>
      </c>
      <c r="AY17" s="45">
        <v>537</v>
      </c>
      <c r="AZ17" s="45">
        <v>498</v>
      </c>
      <c r="BA17" s="45">
        <v>492</v>
      </c>
      <c r="BB17" s="45">
        <v>534</v>
      </c>
      <c r="BC17" s="45">
        <v>493</v>
      </c>
      <c r="BD17" s="45">
        <v>479</v>
      </c>
      <c r="BE17" s="45">
        <v>420</v>
      </c>
      <c r="BF17" s="45">
        <v>479</v>
      </c>
      <c r="BG17" s="45">
        <v>442</v>
      </c>
      <c r="BH17" s="45">
        <v>496</v>
      </c>
      <c r="BI17" s="46">
        <v>431</v>
      </c>
      <c r="BJ17" s="45">
        <v>496</v>
      </c>
      <c r="BK17" s="45">
        <v>524</v>
      </c>
      <c r="BL17" s="45">
        <v>473</v>
      </c>
      <c r="BM17" s="45">
        <v>508</v>
      </c>
      <c r="BN17" s="45">
        <v>528</v>
      </c>
      <c r="BO17" s="45">
        <v>542</v>
      </c>
      <c r="BP17" s="45">
        <v>466</v>
      </c>
      <c r="BQ17" s="45">
        <v>468</v>
      </c>
      <c r="BR17" s="45">
        <v>471</v>
      </c>
      <c r="BS17" s="45">
        <v>499</v>
      </c>
      <c r="BT17" s="45">
        <v>493</v>
      </c>
      <c r="BU17" s="46">
        <v>456</v>
      </c>
      <c r="BV17" s="45">
        <v>550</v>
      </c>
      <c r="BW17" s="45">
        <v>538</v>
      </c>
      <c r="BX17" s="45">
        <v>530</v>
      </c>
      <c r="BY17" s="45">
        <v>518</v>
      </c>
      <c r="BZ17" s="45">
        <v>466</v>
      </c>
      <c r="CA17" s="45">
        <v>435</v>
      </c>
      <c r="CB17" s="45">
        <v>459</v>
      </c>
      <c r="CC17" s="45">
        <v>421</v>
      </c>
      <c r="CD17" s="45">
        <v>484</v>
      </c>
      <c r="CE17" s="45">
        <v>567</v>
      </c>
      <c r="CF17" s="45">
        <v>475</v>
      </c>
      <c r="CG17" s="46">
        <v>480</v>
      </c>
      <c r="CH17" s="45">
        <v>546</v>
      </c>
      <c r="CI17" s="45">
        <v>505</v>
      </c>
      <c r="CJ17" s="45">
        <v>496</v>
      </c>
      <c r="CK17" s="45">
        <v>488</v>
      </c>
      <c r="CL17" s="45">
        <v>468</v>
      </c>
      <c r="CM17" s="45">
        <v>447</v>
      </c>
      <c r="CN17" s="45">
        <v>476</v>
      </c>
      <c r="CO17" s="45">
        <v>529</v>
      </c>
      <c r="CP17" s="45">
        <v>475</v>
      </c>
      <c r="CQ17" s="45">
        <v>461</v>
      </c>
      <c r="CR17" s="45"/>
      <c r="CS17" s="45"/>
      <c r="CT17" s="31">
        <v>-2.9473684210526315E-2</v>
      </c>
      <c r="CU17" s="32">
        <v>-0.18694885361552027</v>
      </c>
    </row>
    <row r="18" spans="1:100" s="43" customFormat="1" ht="7.5" customHeight="1" x14ac:dyDescent="0.2">
      <c r="A18" s="38"/>
      <c r="B18" s="45"/>
      <c r="C18" s="45"/>
      <c r="D18" s="45"/>
      <c r="E18" s="45"/>
      <c r="F18" s="45"/>
      <c r="G18" s="45"/>
      <c r="H18" s="45"/>
      <c r="I18" s="45"/>
      <c r="J18" s="45"/>
      <c r="K18" s="45"/>
      <c r="L18" s="45"/>
      <c r="M18" s="46"/>
      <c r="N18" s="47"/>
      <c r="O18" s="45"/>
      <c r="P18" s="45"/>
      <c r="Q18" s="45"/>
      <c r="R18" s="45"/>
      <c r="S18" s="45"/>
      <c r="T18" s="45"/>
      <c r="U18" s="45"/>
      <c r="V18" s="45"/>
      <c r="W18" s="45"/>
      <c r="X18" s="45"/>
      <c r="Y18" s="46"/>
      <c r="Z18" s="47"/>
      <c r="AA18" s="45"/>
      <c r="AB18" s="45"/>
      <c r="AC18" s="45"/>
      <c r="AD18" s="45"/>
      <c r="AE18" s="45"/>
      <c r="AF18" s="45"/>
      <c r="AG18" s="45"/>
      <c r="AH18" s="45"/>
      <c r="AI18" s="45"/>
      <c r="AJ18" s="45"/>
      <c r="AK18" s="46"/>
      <c r="AL18" s="47"/>
      <c r="AM18" s="45"/>
      <c r="AN18" s="45"/>
      <c r="AO18" s="45"/>
      <c r="AP18" s="45"/>
      <c r="AQ18" s="45"/>
      <c r="AR18" s="45"/>
      <c r="AS18" s="45"/>
      <c r="AT18" s="45"/>
      <c r="AU18" s="45"/>
      <c r="AV18" s="45"/>
      <c r="AW18" s="46"/>
      <c r="AX18" s="45"/>
      <c r="AY18" s="45"/>
      <c r="AZ18" s="45"/>
      <c r="BA18" s="45"/>
      <c r="BB18" s="45"/>
      <c r="BC18" s="45"/>
      <c r="BD18" s="45"/>
      <c r="BE18" s="45"/>
      <c r="BF18" s="45"/>
      <c r="BG18" s="45"/>
      <c r="BH18" s="45"/>
      <c r="BI18" s="46"/>
      <c r="BJ18" s="45"/>
      <c r="BK18" s="45"/>
      <c r="BL18" s="45"/>
      <c r="BM18" s="45"/>
      <c r="BN18" s="45"/>
      <c r="BO18" s="45"/>
      <c r="BP18" s="45"/>
      <c r="BQ18" s="45"/>
      <c r="BR18" s="45"/>
      <c r="BS18" s="45"/>
      <c r="BT18" s="45"/>
      <c r="BU18" s="46"/>
      <c r="BV18" s="45"/>
      <c r="BW18" s="45"/>
      <c r="BX18" s="45"/>
      <c r="BY18" s="45"/>
      <c r="BZ18" s="45"/>
      <c r="CA18" s="45"/>
      <c r="CB18" s="45"/>
      <c r="CC18" s="45"/>
      <c r="CD18" s="45"/>
      <c r="CE18" s="45"/>
      <c r="CF18" s="45"/>
      <c r="CG18" s="46"/>
      <c r="CH18" s="45"/>
      <c r="CI18" s="45"/>
      <c r="CJ18" s="45"/>
      <c r="CK18" s="45"/>
      <c r="CL18" s="45"/>
      <c r="CM18" s="45"/>
      <c r="CN18" s="45"/>
      <c r="CO18" s="45"/>
      <c r="CP18" s="45"/>
      <c r="CQ18" s="45"/>
      <c r="CR18" s="45"/>
      <c r="CS18" s="45"/>
      <c r="CT18" s="31"/>
      <c r="CU18" s="32"/>
    </row>
    <row r="19" spans="1:100" x14ac:dyDescent="0.2">
      <c r="A19" s="38" t="s">
        <v>26</v>
      </c>
      <c r="B19" s="51">
        <v>24946</v>
      </c>
      <c r="C19" s="51">
        <v>18504</v>
      </c>
      <c r="D19" s="51">
        <v>20886</v>
      </c>
      <c r="E19" s="51">
        <v>20310</v>
      </c>
      <c r="F19" s="52">
        <v>19460</v>
      </c>
      <c r="G19" s="52">
        <v>20263</v>
      </c>
      <c r="H19" s="52">
        <v>24365</v>
      </c>
      <c r="I19" s="52">
        <v>18377</v>
      </c>
      <c r="J19" s="52">
        <v>24434</v>
      </c>
      <c r="K19" s="52">
        <v>23768</v>
      </c>
      <c r="L19" s="52">
        <v>15541</v>
      </c>
      <c r="M19" s="53">
        <v>12246</v>
      </c>
      <c r="N19" s="54">
        <v>13966</v>
      </c>
      <c r="O19" s="52">
        <v>13459</v>
      </c>
      <c r="P19" s="52">
        <v>18781</v>
      </c>
      <c r="Q19" s="52">
        <v>18511</v>
      </c>
      <c r="R19" s="52">
        <v>18030</v>
      </c>
      <c r="S19" s="52">
        <v>17551</v>
      </c>
      <c r="T19" s="52">
        <v>19041</v>
      </c>
      <c r="U19" s="52">
        <v>17996</v>
      </c>
      <c r="V19" s="52">
        <v>18691</v>
      </c>
      <c r="W19" s="52">
        <v>21462</v>
      </c>
      <c r="X19" s="52">
        <v>18092</v>
      </c>
      <c r="Y19" s="53">
        <v>18985</v>
      </c>
      <c r="Z19" s="54">
        <v>19588</v>
      </c>
      <c r="AA19" s="52">
        <v>15975</v>
      </c>
      <c r="AB19" s="52">
        <v>21179</v>
      </c>
      <c r="AC19" s="52">
        <v>22799</v>
      </c>
      <c r="AD19" s="52">
        <v>25908</v>
      </c>
      <c r="AE19" s="52">
        <v>19993</v>
      </c>
      <c r="AF19" s="52">
        <v>19283</v>
      </c>
      <c r="AG19" s="52">
        <v>18032</v>
      </c>
      <c r="AH19" s="52">
        <v>18381</v>
      </c>
      <c r="AI19" s="52">
        <v>20388</v>
      </c>
      <c r="AJ19" s="52">
        <v>22734</v>
      </c>
      <c r="AK19" s="53">
        <v>19408</v>
      </c>
      <c r="AL19" s="54">
        <v>22269</v>
      </c>
      <c r="AM19" s="52">
        <v>21686</v>
      </c>
      <c r="AN19" s="52">
        <v>26614</v>
      </c>
      <c r="AO19" s="52">
        <v>21605</v>
      </c>
      <c r="AP19" s="52">
        <v>20566</v>
      </c>
      <c r="AQ19" s="52">
        <v>22398</v>
      </c>
      <c r="AR19" s="52">
        <v>22067</v>
      </c>
      <c r="AS19" s="52">
        <v>34646</v>
      </c>
      <c r="AT19" s="52">
        <v>26459</v>
      </c>
      <c r="AU19" s="52">
        <v>26783</v>
      </c>
      <c r="AV19" s="52">
        <v>22544</v>
      </c>
      <c r="AW19" s="53">
        <v>18680</v>
      </c>
      <c r="AX19" s="52">
        <v>20422</v>
      </c>
      <c r="AY19" s="52">
        <v>20363</v>
      </c>
      <c r="AZ19" s="52">
        <v>21562</v>
      </c>
      <c r="BA19" s="52">
        <v>19940</v>
      </c>
      <c r="BB19" s="52">
        <v>22513</v>
      </c>
      <c r="BC19" s="52">
        <v>20415</v>
      </c>
      <c r="BD19" s="52">
        <v>20008</v>
      </c>
      <c r="BE19" s="52">
        <v>19544</v>
      </c>
      <c r="BF19" s="52">
        <v>19645</v>
      </c>
      <c r="BG19" s="52">
        <v>19287</v>
      </c>
      <c r="BH19" s="52">
        <v>19662</v>
      </c>
      <c r="BI19" s="53">
        <v>17395</v>
      </c>
      <c r="BJ19" s="52">
        <v>21313</v>
      </c>
      <c r="BK19" s="52">
        <v>19505</v>
      </c>
      <c r="BL19" s="52">
        <v>19432</v>
      </c>
      <c r="BM19" s="52">
        <v>22867</v>
      </c>
      <c r="BN19" s="52">
        <v>23201</v>
      </c>
      <c r="BO19" s="52">
        <v>21240</v>
      </c>
      <c r="BP19" s="52">
        <v>19853</v>
      </c>
      <c r="BQ19" s="52">
        <v>20617</v>
      </c>
      <c r="BR19" s="52">
        <v>19426</v>
      </c>
      <c r="BS19" s="52">
        <v>25381</v>
      </c>
      <c r="BT19" s="52">
        <v>19950</v>
      </c>
      <c r="BU19" s="53">
        <v>22387</v>
      </c>
      <c r="BV19" s="52">
        <v>25957</v>
      </c>
      <c r="BW19" s="52">
        <v>22993</v>
      </c>
      <c r="BX19" s="52">
        <v>23549</v>
      </c>
      <c r="BY19" s="52">
        <v>23520</v>
      </c>
      <c r="BZ19" s="52">
        <v>20622</v>
      </c>
      <c r="CA19" s="52">
        <v>21852</v>
      </c>
      <c r="CB19" s="52">
        <v>24720</v>
      </c>
      <c r="CC19" s="52">
        <v>21537</v>
      </c>
      <c r="CD19" s="52">
        <v>24101</v>
      </c>
      <c r="CE19" s="52">
        <v>32208</v>
      </c>
      <c r="CF19" s="52">
        <v>20005</v>
      </c>
      <c r="CG19" s="53">
        <v>25404</v>
      </c>
      <c r="CH19" s="52">
        <v>26570</v>
      </c>
      <c r="CI19" s="52">
        <v>21603</v>
      </c>
      <c r="CJ19" s="52">
        <v>23104</v>
      </c>
      <c r="CK19" s="52">
        <v>23296</v>
      </c>
      <c r="CL19" s="52">
        <v>22470</v>
      </c>
      <c r="CM19" s="52">
        <v>23867</v>
      </c>
      <c r="CN19" s="52">
        <v>28340</v>
      </c>
      <c r="CO19" s="52">
        <v>31039</v>
      </c>
      <c r="CP19" s="52">
        <v>24653</v>
      </c>
      <c r="CQ19" s="52">
        <v>27887</v>
      </c>
      <c r="CR19" s="52"/>
      <c r="CS19" s="52"/>
      <c r="CT19" s="31">
        <v>0.13118078935626495</v>
      </c>
      <c r="CU19" s="32">
        <v>-0.13415921510183806</v>
      </c>
      <c r="CV19" s="43"/>
    </row>
    <row r="20" spans="1:100" x14ac:dyDescent="0.2">
      <c r="A20" s="38" t="s">
        <v>27</v>
      </c>
      <c r="B20" s="51">
        <v>8909</v>
      </c>
      <c r="C20" s="51">
        <v>6620</v>
      </c>
      <c r="D20" s="51">
        <v>7124</v>
      </c>
      <c r="E20" s="51">
        <v>6359</v>
      </c>
      <c r="F20" s="52">
        <v>6632</v>
      </c>
      <c r="G20" s="52">
        <v>7941</v>
      </c>
      <c r="H20" s="52">
        <v>8583</v>
      </c>
      <c r="I20" s="52">
        <v>5959</v>
      </c>
      <c r="J20" s="52">
        <v>8804</v>
      </c>
      <c r="K20" s="52">
        <v>9514</v>
      </c>
      <c r="L20" s="52">
        <v>6145</v>
      </c>
      <c r="M20" s="53">
        <v>4848</v>
      </c>
      <c r="N20" s="54">
        <v>5195</v>
      </c>
      <c r="O20" s="52">
        <v>5821</v>
      </c>
      <c r="P20" s="52">
        <v>6908</v>
      </c>
      <c r="Q20" s="52">
        <v>5813</v>
      </c>
      <c r="R20" s="52">
        <v>5484</v>
      </c>
      <c r="S20" s="52">
        <v>5935</v>
      </c>
      <c r="T20" s="52">
        <v>5477</v>
      </c>
      <c r="U20" s="52">
        <v>4956</v>
      </c>
      <c r="V20" s="52">
        <v>5374</v>
      </c>
      <c r="W20" s="52">
        <v>5950</v>
      </c>
      <c r="X20" s="52">
        <v>5455</v>
      </c>
      <c r="Y20" s="53">
        <v>4835</v>
      </c>
      <c r="Z20" s="54">
        <v>6101</v>
      </c>
      <c r="AA20" s="52">
        <v>6524</v>
      </c>
      <c r="AB20" s="52">
        <v>5989</v>
      </c>
      <c r="AC20" s="52">
        <v>6374</v>
      </c>
      <c r="AD20" s="52">
        <v>8986</v>
      </c>
      <c r="AE20" s="52">
        <v>7591</v>
      </c>
      <c r="AF20" s="52">
        <v>6703</v>
      </c>
      <c r="AG20" s="52">
        <v>6659</v>
      </c>
      <c r="AH20" s="52">
        <v>6507</v>
      </c>
      <c r="AI20" s="52">
        <v>6406</v>
      </c>
      <c r="AJ20" s="52">
        <v>7306</v>
      </c>
      <c r="AK20" s="53">
        <v>5650</v>
      </c>
      <c r="AL20" s="54">
        <v>6383</v>
      </c>
      <c r="AM20" s="52">
        <v>6018</v>
      </c>
      <c r="AN20" s="52">
        <v>8309</v>
      </c>
      <c r="AO20" s="52">
        <v>5785</v>
      </c>
      <c r="AP20" s="52">
        <v>6896</v>
      </c>
      <c r="AQ20" s="52">
        <v>7746</v>
      </c>
      <c r="AR20" s="52">
        <v>7148</v>
      </c>
      <c r="AS20" s="52">
        <v>10975</v>
      </c>
      <c r="AT20" s="52">
        <v>8878</v>
      </c>
      <c r="AU20" s="52">
        <v>8323</v>
      </c>
      <c r="AV20" s="52">
        <v>8295</v>
      </c>
      <c r="AW20" s="53">
        <v>6365</v>
      </c>
      <c r="AX20" s="52">
        <v>5847</v>
      </c>
      <c r="AY20" s="52">
        <v>6164</v>
      </c>
      <c r="AZ20" s="52">
        <v>6851</v>
      </c>
      <c r="BA20" s="52">
        <v>6890</v>
      </c>
      <c r="BB20" s="52">
        <v>8580</v>
      </c>
      <c r="BC20" s="52">
        <v>8409</v>
      </c>
      <c r="BD20" s="52">
        <v>6982</v>
      </c>
      <c r="BE20" s="52">
        <v>7223</v>
      </c>
      <c r="BF20" s="52">
        <v>6807</v>
      </c>
      <c r="BG20" s="52">
        <v>7642</v>
      </c>
      <c r="BH20" s="52">
        <v>8206</v>
      </c>
      <c r="BI20" s="53">
        <v>6540</v>
      </c>
      <c r="BJ20" s="52">
        <v>7583</v>
      </c>
      <c r="BK20" s="52">
        <v>8140</v>
      </c>
      <c r="BL20" s="52">
        <v>8488</v>
      </c>
      <c r="BM20" s="52">
        <v>9531</v>
      </c>
      <c r="BN20" s="52">
        <v>9832</v>
      </c>
      <c r="BO20" s="52">
        <v>10104</v>
      </c>
      <c r="BP20" s="52">
        <v>8210</v>
      </c>
      <c r="BQ20" s="52">
        <v>8739</v>
      </c>
      <c r="BR20" s="52">
        <v>8422</v>
      </c>
      <c r="BS20" s="52">
        <v>9311</v>
      </c>
      <c r="BT20" s="52">
        <v>7731</v>
      </c>
      <c r="BU20" s="53">
        <v>7437</v>
      </c>
      <c r="BV20" s="52">
        <v>9253</v>
      </c>
      <c r="BW20" s="52">
        <v>7851</v>
      </c>
      <c r="BX20" s="52">
        <v>8983</v>
      </c>
      <c r="BY20" s="52">
        <v>9186</v>
      </c>
      <c r="BZ20" s="52">
        <v>8084</v>
      </c>
      <c r="CA20" s="52">
        <v>7416</v>
      </c>
      <c r="CB20" s="52">
        <v>8296</v>
      </c>
      <c r="CC20" s="52">
        <v>8180</v>
      </c>
      <c r="CD20" s="52">
        <v>9311</v>
      </c>
      <c r="CE20" s="52">
        <v>12629</v>
      </c>
      <c r="CF20" s="52">
        <v>7593</v>
      </c>
      <c r="CG20" s="53">
        <v>10492</v>
      </c>
      <c r="CH20" s="52">
        <v>11401</v>
      </c>
      <c r="CI20" s="52">
        <v>8451</v>
      </c>
      <c r="CJ20" s="52">
        <v>10352</v>
      </c>
      <c r="CK20" s="52">
        <v>9398</v>
      </c>
      <c r="CL20" s="52">
        <v>9620</v>
      </c>
      <c r="CM20" s="52">
        <v>11928</v>
      </c>
      <c r="CN20" s="52">
        <v>11190</v>
      </c>
      <c r="CO20" s="52">
        <v>12297</v>
      </c>
      <c r="CP20" s="52">
        <v>11605</v>
      </c>
      <c r="CQ20" s="52">
        <v>9936</v>
      </c>
      <c r="CR20" s="52"/>
      <c r="CS20" s="52"/>
      <c r="CT20" s="31">
        <v>-0.14381732012063767</v>
      </c>
      <c r="CU20" s="32">
        <v>-0.21323936970464802</v>
      </c>
      <c r="CV20" s="43"/>
    </row>
    <row r="21" spans="1:100" x14ac:dyDescent="0.2">
      <c r="A21" s="38" t="s">
        <v>28</v>
      </c>
      <c r="B21" s="51">
        <v>2378013</v>
      </c>
      <c r="C21" s="51">
        <v>2003455</v>
      </c>
      <c r="D21" s="51">
        <v>2451438</v>
      </c>
      <c r="E21" s="51">
        <v>2130516</v>
      </c>
      <c r="F21" s="52">
        <v>2184108</v>
      </c>
      <c r="G21" s="52">
        <v>2528700</v>
      </c>
      <c r="H21" s="52">
        <v>2873469</v>
      </c>
      <c r="I21" s="52">
        <v>2309681</v>
      </c>
      <c r="J21" s="52">
        <v>3160803</v>
      </c>
      <c r="K21" s="52">
        <v>3124683</v>
      </c>
      <c r="L21" s="52">
        <v>2336973</v>
      </c>
      <c r="M21" s="53">
        <v>2355155</v>
      </c>
      <c r="N21" s="54">
        <v>2392635</v>
      </c>
      <c r="O21" s="52">
        <v>2568856</v>
      </c>
      <c r="P21" s="52">
        <v>3501374</v>
      </c>
      <c r="Q21" s="52">
        <v>3493100</v>
      </c>
      <c r="R21" s="52">
        <v>4385359</v>
      </c>
      <c r="S21" s="52">
        <v>4320169</v>
      </c>
      <c r="T21" s="52">
        <v>4214445</v>
      </c>
      <c r="U21" s="52">
        <v>4876033</v>
      </c>
      <c r="V21" s="52">
        <v>5323285</v>
      </c>
      <c r="W21" s="52">
        <v>5186649</v>
      </c>
      <c r="X21" s="52">
        <v>4524061</v>
      </c>
      <c r="Y21" s="53">
        <v>4431742</v>
      </c>
      <c r="Z21" s="54">
        <v>4978745</v>
      </c>
      <c r="AA21" s="52">
        <v>4029372</v>
      </c>
      <c r="AB21" s="52">
        <v>5842719</v>
      </c>
      <c r="AC21" s="52">
        <v>6434203</v>
      </c>
      <c r="AD21" s="52">
        <v>5906422</v>
      </c>
      <c r="AE21" s="52">
        <v>4980328</v>
      </c>
      <c r="AF21" s="52">
        <v>4300005</v>
      </c>
      <c r="AG21" s="52">
        <v>4510519</v>
      </c>
      <c r="AH21" s="52">
        <v>5443662</v>
      </c>
      <c r="AI21" s="52">
        <v>6155614</v>
      </c>
      <c r="AJ21" s="52">
        <v>7000804</v>
      </c>
      <c r="AK21" s="53">
        <v>5680613</v>
      </c>
      <c r="AL21" s="54">
        <v>6395753</v>
      </c>
      <c r="AM21" s="52">
        <v>5879071</v>
      </c>
      <c r="AN21" s="52">
        <v>7120298</v>
      </c>
      <c r="AO21" s="52">
        <v>5417801</v>
      </c>
      <c r="AP21" s="52">
        <v>5623224</v>
      </c>
      <c r="AQ21" s="52">
        <v>5504202</v>
      </c>
      <c r="AR21" s="52">
        <v>4532578</v>
      </c>
      <c r="AS21" s="52">
        <v>6957552</v>
      </c>
      <c r="AT21" s="52">
        <v>5186659</v>
      </c>
      <c r="AU21" s="52">
        <v>4655329</v>
      </c>
      <c r="AV21" s="52">
        <v>4861786</v>
      </c>
      <c r="AW21" s="53">
        <v>3807953</v>
      </c>
      <c r="AX21" s="52">
        <v>4171817</v>
      </c>
      <c r="AY21" s="52">
        <v>5862380</v>
      </c>
      <c r="AZ21" s="52">
        <v>5689377</v>
      </c>
      <c r="BA21" s="52">
        <v>4304370</v>
      </c>
      <c r="BB21" s="52">
        <v>4754440</v>
      </c>
      <c r="BC21" s="52">
        <v>3817346</v>
      </c>
      <c r="BD21" s="52">
        <v>3817144</v>
      </c>
      <c r="BE21" s="52">
        <v>4506940</v>
      </c>
      <c r="BF21" s="52">
        <v>4692664</v>
      </c>
      <c r="BG21" s="52">
        <v>4841448</v>
      </c>
      <c r="BH21" s="52">
        <v>5187096</v>
      </c>
      <c r="BI21" s="53">
        <v>4888474</v>
      </c>
      <c r="BJ21" s="52">
        <v>7193985</v>
      </c>
      <c r="BK21" s="52">
        <v>5639267</v>
      </c>
      <c r="BL21" s="52">
        <v>5830134</v>
      </c>
      <c r="BM21" s="52">
        <v>6030141</v>
      </c>
      <c r="BN21" s="52">
        <v>6913832</v>
      </c>
      <c r="BO21" s="52">
        <v>6924901</v>
      </c>
      <c r="BP21" s="52">
        <v>6379001</v>
      </c>
      <c r="BQ21" s="52">
        <v>6444816</v>
      </c>
      <c r="BR21" s="52">
        <v>6982337</v>
      </c>
      <c r="BS21" s="52">
        <v>8273125</v>
      </c>
      <c r="BT21" s="52">
        <v>7555929</v>
      </c>
      <c r="BU21" s="53">
        <v>8436738</v>
      </c>
      <c r="BV21" s="52">
        <v>12111825</v>
      </c>
      <c r="BW21" s="52">
        <v>14321754</v>
      </c>
      <c r="BX21" s="52">
        <v>15315524</v>
      </c>
      <c r="BY21" s="52">
        <v>12567482</v>
      </c>
      <c r="BZ21" s="52">
        <v>10701181</v>
      </c>
      <c r="CA21" s="52">
        <v>9786191</v>
      </c>
      <c r="CB21" s="52">
        <v>10754600</v>
      </c>
      <c r="CC21" s="52">
        <v>10333996</v>
      </c>
      <c r="CD21" s="52">
        <v>11716544</v>
      </c>
      <c r="CE21" s="52">
        <v>11869806</v>
      </c>
      <c r="CF21" s="52">
        <v>9953093</v>
      </c>
      <c r="CG21" s="53">
        <v>11878827</v>
      </c>
      <c r="CH21" s="52">
        <v>10436477</v>
      </c>
      <c r="CI21" s="52">
        <v>9158935</v>
      </c>
      <c r="CJ21" s="52">
        <v>12771193</v>
      </c>
      <c r="CK21" s="52">
        <v>20285368</v>
      </c>
      <c r="CL21" s="52">
        <v>17974355</v>
      </c>
      <c r="CM21" s="52">
        <v>17426960</v>
      </c>
      <c r="CN21" s="52">
        <v>16407912</v>
      </c>
      <c r="CO21" s="52">
        <v>11743921</v>
      </c>
      <c r="CP21" s="52">
        <v>9389742</v>
      </c>
      <c r="CQ21" s="52">
        <v>10684836</v>
      </c>
      <c r="CR21" s="52"/>
      <c r="CS21" s="52"/>
      <c r="CT21" s="31">
        <v>0.13792647337914077</v>
      </c>
      <c r="CU21" s="32">
        <v>-9.9830612227360754E-2</v>
      </c>
      <c r="CV21" s="43"/>
    </row>
    <row r="22" spans="1:100" ht="21" customHeight="1" x14ac:dyDescent="0.2">
      <c r="A22" s="55"/>
      <c r="B22" s="22"/>
      <c r="C22" s="22"/>
      <c r="D22" s="22"/>
      <c r="E22" s="22"/>
      <c r="F22" s="34"/>
      <c r="G22" s="34"/>
      <c r="H22" s="34"/>
      <c r="I22" s="34"/>
      <c r="J22" s="34"/>
      <c r="K22" s="34"/>
      <c r="L22" s="34"/>
      <c r="M22" s="35"/>
      <c r="N22" s="36"/>
      <c r="O22" s="34"/>
      <c r="P22" s="34"/>
      <c r="Q22" s="34"/>
      <c r="R22" s="34"/>
      <c r="S22" s="34"/>
      <c r="T22" s="34"/>
      <c r="U22" s="34"/>
      <c r="V22" s="34"/>
      <c r="W22" s="34"/>
      <c r="X22" s="34"/>
      <c r="Y22" s="35"/>
      <c r="Z22" s="36"/>
      <c r="AA22" s="34"/>
      <c r="AB22" s="34"/>
      <c r="AC22" s="34"/>
      <c r="AD22" s="34"/>
      <c r="AE22" s="34"/>
      <c r="AF22" s="34"/>
      <c r="AG22" s="34"/>
      <c r="AH22" s="34"/>
      <c r="AI22" s="34"/>
      <c r="AJ22" s="34"/>
      <c r="AK22" s="35"/>
      <c r="AL22" s="36"/>
      <c r="AM22" s="34"/>
      <c r="AN22" s="34"/>
      <c r="AO22" s="34"/>
      <c r="AP22" s="34"/>
      <c r="AQ22" s="34"/>
      <c r="AR22" s="34"/>
      <c r="AS22" s="34"/>
      <c r="AT22" s="34"/>
      <c r="AU22" s="34"/>
      <c r="AV22" s="34"/>
      <c r="AW22" s="35"/>
      <c r="AX22" s="34"/>
      <c r="AY22" s="34"/>
      <c r="AZ22" s="34"/>
      <c r="BA22" s="34"/>
      <c r="BB22" s="34"/>
      <c r="BC22" s="34"/>
      <c r="BD22" s="34"/>
      <c r="BE22" s="34"/>
      <c r="BF22" s="34"/>
      <c r="BG22" s="34"/>
      <c r="BH22" s="34"/>
      <c r="BI22" s="35"/>
      <c r="BJ22" s="34"/>
      <c r="BK22" s="34"/>
      <c r="BL22" s="34"/>
      <c r="BM22" s="34"/>
      <c r="BN22" s="34"/>
      <c r="BO22" s="34"/>
      <c r="BP22" s="34"/>
      <c r="BQ22" s="34"/>
      <c r="BR22" s="34"/>
      <c r="BS22" s="34"/>
      <c r="BT22" s="34"/>
      <c r="BU22" s="35"/>
      <c r="BV22" s="34"/>
      <c r="BW22" s="34"/>
      <c r="BX22" s="34"/>
      <c r="BY22" s="34"/>
      <c r="BZ22" s="34"/>
      <c r="CA22" s="34"/>
      <c r="CB22" s="34"/>
      <c r="CC22" s="34"/>
      <c r="CD22" s="34"/>
      <c r="CE22" s="34"/>
      <c r="CF22" s="34"/>
      <c r="CG22" s="35"/>
      <c r="CH22" s="34"/>
      <c r="CI22" s="34"/>
      <c r="CJ22" s="34"/>
      <c r="CK22" s="34"/>
      <c r="CL22" s="34"/>
      <c r="CM22" s="34"/>
      <c r="CN22" s="34"/>
      <c r="CO22" s="34"/>
      <c r="CP22" s="34"/>
      <c r="CQ22" s="34"/>
      <c r="CR22" s="34"/>
      <c r="CS22" s="34"/>
      <c r="CT22" s="31"/>
      <c r="CU22" s="32"/>
      <c r="CV22" s="43"/>
    </row>
    <row r="23" spans="1:100" ht="14.25" customHeight="1" x14ac:dyDescent="0.2">
      <c r="A23" s="56" t="s">
        <v>29</v>
      </c>
      <c r="B23" s="22"/>
      <c r="C23" s="22"/>
      <c r="D23" s="22"/>
      <c r="E23" s="22"/>
      <c r="F23" s="34"/>
      <c r="G23" s="34"/>
      <c r="H23" s="34"/>
      <c r="I23" s="34"/>
      <c r="J23" s="34"/>
      <c r="K23" s="34"/>
      <c r="L23" s="34"/>
      <c r="M23" s="35"/>
      <c r="N23" s="36"/>
      <c r="O23" s="34"/>
      <c r="P23" s="34"/>
      <c r="Q23" s="34"/>
      <c r="R23" s="34"/>
      <c r="S23" s="34"/>
      <c r="T23" s="34"/>
      <c r="U23" s="34"/>
      <c r="V23" s="34"/>
      <c r="W23" s="34"/>
      <c r="X23" s="34"/>
      <c r="Y23" s="35"/>
      <c r="Z23" s="36"/>
      <c r="AA23" s="34"/>
      <c r="AB23" s="34"/>
      <c r="AC23" s="34"/>
      <c r="AD23" s="34"/>
      <c r="AE23" s="34"/>
      <c r="AF23" s="34"/>
      <c r="AG23" s="34"/>
      <c r="AH23" s="34"/>
      <c r="AI23" s="34"/>
      <c r="AJ23" s="34"/>
      <c r="AK23" s="35"/>
      <c r="AL23" s="36"/>
      <c r="AM23" s="34"/>
      <c r="AN23" s="34"/>
      <c r="AO23" s="34"/>
      <c r="AP23" s="34"/>
      <c r="AQ23" s="34"/>
      <c r="AR23" s="34"/>
      <c r="AS23" s="34"/>
      <c r="AT23" s="34"/>
      <c r="AU23" s="34"/>
      <c r="AV23" s="34"/>
      <c r="AW23" s="35"/>
      <c r="AX23" s="34"/>
      <c r="AY23" s="34"/>
      <c r="AZ23" s="34"/>
      <c r="BA23" s="34"/>
      <c r="BB23" s="34"/>
      <c r="BC23" s="34"/>
      <c r="BD23" s="34"/>
      <c r="BE23" s="34"/>
      <c r="BF23" s="34"/>
      <c r="BG23" s="34"/>
      <c r="BH23" s="34"/>
      <c r="BI23" s="35"/>
      <c r="BJ23" s="34"/>
      <c r="BK23" s="34"/>
      <c r="BL23" s="34"/>
      <c r="BM23" s="34"/>
      <c r="BN23" s="34"/>
      <c r="BO23" s="34"/>
      <c r="BP23" s="34"/>
      <c r="BQ23" s="34"/>
      <c r="BR23" s="34"/>
      <c r="BS23" s="34"/>
      <c r="BT23" s="34"/>
      <c r="BU23" s="35"/>
      <c r="BV23" s="34"/>
      <c r="BW23" s="34"/>
      <c r="BX23" s="34"/>
      <c r="BY23" s="34"/>
      <c r="BZ23" s="34"/>
      <c r="CA23" s="34"/>
      <c r="CB23" s="34"/>
      <c r="CC23" s="34"/>
      <c r="CD23" s="34"/>
      <c r="CE23" s="34"/>
      <c r="CF23" s="34"/>
      <c r="CG23" s="35"/>
      <c r="CH23" s="34"/>
      <c r="CI23" s="34"/>
      <c r="CJ23" s="34"/>
      <c r="CK23" s="34"/>
      <c r="CL23" s="34"/>
      <c r="CM23" s="34"/>
      <c r="CN23" s="34"/>
      <c r="CO23" s="34"/>
      <c r="CP23" s="34"/>
      <c r="CQ23" s="34"/>
      <c r="CR23" s="34"/>
      <c r="CS23" s="34"/>
      <c r="CT23" s="31"/>
      <c r="CU23" s="32"/>
      <c r="CV23" s="43"/>
    </row>
    <row r="24" spans="1:100" ht="15.75" x14ac:dyDescent="0.2">
      <c r="A24" s="38" t="s">
        <v>30</v>
      </c>
      <c r="B24" s="57">
        <v>8.8000000000000007</v>
      </c>
      <c r="C24" s="57">
        <v>9.3000000000000007</v>
      </c>
      <c r="D24" s="57">
        <v>9.1999999999999993</v>
      </c>
      <c r="E24" s="57">
        <v>9.8000000000000007</v>
      </c>
      <c r="F24" s="58">
        <v>10.3</v>
      </c>
      <c r="G24" s="58">
        <v>10.199999999999999</v>
      </c>
      <c r="H24" s="58">
        <v>10.3</v>
      </c>
      <c r="I24" s="58">
        <v>10.3</v>
      </c>
      <c r="J24" s="58">
        <v>9.4</v>
      </c>
      <c r="K24" s="58">
        <v>8.9</v>
      </c>
      <c r="L24" s="58">
        <v>8.3000000000000007</v>
      </c>
      <c r="M24" s="59">
        <v>8.9</v>
      </c>
      <c r="N24" s="60">
        <v>8.9</v>
      </c>
      <c r="O24" s="58">
        <v>8.9</v>
      </c>
      <c r="P24" s="58">
        <v>9.6</v>
      </c>
      <c r="Q24" s="58">
        <v>10.3</v>
      </c>
      <c r="R24" s="58">
        <v>11.3</v>
      </c>
      <c r="S24" s="58">
        <v>11.5</v>
      </c>
      <c r="T24" s="58">
        <v>12.1</v>
      </c>
      <c r="U24" s="58">
        <v>12.6</v>
      </c>
      <c r="V24" s="58">
        <v>13.4</v>
      </c>
      <c r="W24" s="58">
        <v>14.1</v>
      </c>
      <c r="X24" s="58">
        <v>14.7</v>
      </c>
      <c r="Y24" s="59">
        <v>15.2</v>
      </c>
      <c r="Z24" s="60">
        <v>15.2</v>
      </c>
      <c r="AA24" s="58">
        <v>15.9</v>
      </c>
      <c r="AB24" s="58">
        <v>16.7</v>
      </c>
      <c r="AC24" s="58">
        <v>17</v>
      </c>
      <c r="AD24" s="58">
        <v>16.399999999999999</v>
      </c>
      <c r="AE24" s="58">
        <v>16.399999999999999</v>
      </c>
      <c r="AF24" s="58">
        <v>17.5</v>
      </c>
      <c r="AG24" s="58">
        <v>17.3</v>
      </c>
      <c r="AH24" s="58">
        <v>18.899999999999999</v>
      </c>
      <c r="AI24" s="58">
        <v>20</v>
      </c>
      <c r="AJ24" s="58">
        <v>20.6</v>
      </c>
      <c r="AK24" s="59">
        <v>22.1</v>
      </c>
      <c r="AL24" s="60">
        <v>22.8</v>
      </c>
      <c r="AM24" s="58">
        <v>24</v>
      </c>
      <c r="AN24" s="58">
        <v>24.8</v>
      </c>
      <c r="AO24" s="58">
        <v>26.1</v>
      </c>
      <c r="AP24" s="58">
        <v>26</v>
      </c>
      <c r="AQ24" s="58">
        <v>25.7</v>
      </c>
      <c r="AR24" s="58">
        <v>26.1</v>
      </c>
      <c r="AS24" s="58">
        <v>25.3</v>
      </c>
      <c r="AT24" s="58">
        <v>23.3</v>
      </c>
      <c r="AU24" s="58">
        <v>25.5</v>
      </c>
      <c r="AV24" s="58">
        <v>25.4</v>
      </c>
      <c r="AW24" s="59">
        <v>25.1</v>
      </c>
      <c r="AX24" s="58">
        <v>27.1</v>
      </c>
      <c r="AY24" s="58">
        <v>28.3</v>
      </c>
      <c r="AZ24" s="58">
        <v>28.9</v>
      </c>
      <c r="BA24" s="58">
        <v>29.2</v>
      </c>
      <c r="BB24" s="58">
        <v>27.6</v>
      </c>
      <c r="BC24" s="58">
        <v>28.6</v>
      </c>
      <c r="BD24" s="58">
        <v>29.2</v>
      </c>
      <c r="BE24" s="58">
        <v>30.4</v>
      </c>
      <c r="BF24" s="58">
        <v>31.5</v>
      </c>
      <c r="BG24" s="58">
        <v>31.8</v>
      </c>
      <c r="BH24" s="58">
        <v>32.200000000000003</v>
      </c>
      <c r="BI24" s="59">
        <v>32.9</v>
      </c>
      <c r="BJ24" s="58">
        <v>34.4</v>
      </c>
      <c r="BK24" s="58">
        <v>34.700000000000003</v>
      </c>
      <c r="BL24" s="58">
        <v>35.6</v>
      </c>
      <c r="BM24" s="58">
        <v>36.4</v>
      </c>
      <c r="BN24" s="58">
        <v>37.9</v>
      </c>
      <c r="BO24" s="58">
        <v>37.4</v>
      </c>
      <c r="BP24" s="58">
        <v>39.299999999999997</v>
      </c>
      <c r="BQ24" s="58">
        <v>39.700000000000003</v>
      </c>
      <c r="BR24" s="58">
        <v>41.4</v>
      </c>
      <c r="BS24" s="58">
        <v>43.1</v>
      </c>
      <c r="BT24" s="58">
        <v>44.6</v>
      </c>
      <c r="BU24" s="59">
        <v>45.7</v>
      </c>
      <c r="BV24" s="58">
        <v>45.7</v>
      </c>
      <c r="BW24" s="58">
        <v>48.6</v>
      </c>
      <c r="BX24" s="58">
        <v>49</v>
      </c>
      <c r="BY24" s="58">
        <v>49.4</v>
      </c>
      <c r="BZ24" s="58">
        <v>51</v>
      </c>
      <c r="CA24" s="58">
        <v>53.9</v>
      </c>
      <c r="CB24" s="58">
        <v>53.7</v>
      </c>
      <c r="CC24" s="58">
        <v>55.7</v>
      </c>
      <c r="CD24" s="58">
        <v>54.9</v>
      </c>
      <c r="CE24" s="58">
        <v>55.7</v>
      </c>
      <c r="CF24" s="58">
        <v>57.3</v>
      </c>
      <c r="CG24" s="59">
        <v>56.7</v>
      </c>
      <c r="CH24" s="58">
        <v>56.6</v>
      </c>
      <c r="CI24" s="58">
        <v>60.3</v>
      </c>
      <c r="CJ24" s="58">
        <v>61.2</v>
      </c>
      <c r="CK24" s="58">
        <v>65.2</v>
      </c>
      <c r="CL24" s="58">
        <v>66.7</v>
      </c>
      <c r="CM24" s="58">
        <v>66</v>
      </c>
      <c r="CN24" s="58">
        <v>65.8</v>
      </c>
      <c r="CO24" s="58">
        <v>62.9</v>
      </c>
      <c r="CP24" s="58">
        <v>62.1</v>
      </c>
      <c r="CQ24" s="58">
        <v>66.5</v>
      </c>
      <c r="CR24" s="58"/>
      <c r="CS24" s="58"/>
      <c r="CT24" s="31">
        <v>7.0853462157809965E-2</v>
      </c>
      <c r="CU24" s="32">
        <v>0.19389587073608611</v>
      </c>
      <c r="CV24" s="43"/>
    </row>
    <row r="25" spans="1:100" ht="13.5" customHeight="1" x14ac:dyDescent="0.2">
      <c r="A25" s="38" t="s">
        <v>31</v>
      </c>
      <c r="B25" s="57">
        <v>6.8</v>
      </c>
      <c r="C25" s="57">
        <v>7</v>
      </c>
      <c r="D25" s="57">
        <v>6.8</v>
      </c>
      <c r="E25" s="57">
        <v>7.1</v>
      </c>
      <c r="F25" s="58">
        <v>7.2</v>
      </c>
      <c r="G25" s="58">
        <v>7.1</v>
      </c>
      <c r="H25" s="58">
        <v>7.5</v>
      </c>
      <c r="I25" s="58">
        <v>7.5</v>
      </c>
      <c r="J25" s="58">
        <v>6.8</v>
      </c>
      <c r="K25" s="58">
        <v>6.4</v>
      </c>
      <c r="L25" s="58">
        <v>6.5</v>
      </c>
      <c r="M25" s="59">
        <v>6.8</v>
      </c>
      <c r="N25" s="60">
        <v>6.9</v>
      </c>
      <c r="O25" s="58">
        <v>7</v>
      </c>
      <c r="P25" s="58">
        <v>7.6</v>
      </c>
      <c r="Q25" s="58">
        <v>8.3000000000000007</v>
      </c>
      <c r="R25" s="58">
        <v>8.8000000000000007</v>
      </c>
      <c r="S25" s="58">
        <v>8.9</v>
      </c>
      <c r="T25" s="58">
        <v>9.3000000000000007</v>
      </c>
      <c r="U25" s="58">
        <v>9.6</v>
      </c>
      <c r="V25" s="58">
        <v>9.8000000000000007</v>
      </c>
      <c r="W25" s="58">
        <v>10.1</v>
      </c>
      <c r="X25" s="58">
        <v>10.7</v>
      </c>
      <c r="Y25" s="59">
        <v>10.4</v>
      </c>
      <c r="Z25" s="60">
        <v>10.7</v>
      </c>
      <c r="AA25" s="58">
        <v>11.2</v>
      </c>
      <c r="AB25" s="58">
        <v>11.7</v>
      </c>
      <c r="AC25" s="58">
        <v>11.7</v>
      </c>
      <c r="AD25" s="58">
        <v>11.3</v>
      </c>
      <c r="AE25" s="58">
        <v>11.7</v>
      </c>
      <c r="AF25" s="58">
        <v>12</v>
      </c>
      <c r="AG25" s="58">
        <v>12</v>
      </c>
      <c r="AH25" s="58">
        <v>13.2</v>
      </c>
      <c r="AI25" s="58">
        <v>13.7</v>
      </c>
      <c r="AJ25" s="58">
        <v>13.3</v>
      </c>
      <c r="AK25" s="59">
        <v>14.3</v>
      </c>
      <c r="AL25" s="60">
        <v>15</v>
      </c>
      <c r="AM25" s="58">
        <v>15.8</v>
      </c>
      <c r="AN25" s="58">
        <v>16.7</v>
      </c>
      <c r="AO25" s="58">
        <v>18.399999999999999</v>
      </c>
      <c r="AP25" s="58">
        <v>17.2</v>
      </c>
      <c r="AQ25" s="58">
        <v>17.5</v>
      </c>
      <c r="AR25" s="58">
        <v>17</v>
      </c>
      <c r="AS25" s="58">
        <v>16.7</v>
      </c>
      <c r="AT25" s="58">
        <v>16.5</v>
      </c>
      <c r="AU25" s="58">
        <v>17.2</v>
      </c>
      <c r="AV25" s="58">
        <v>16.5</v>
      </c>
      <c r="AW25" s="59">
        <v>16.600000000000001</v>
      </c>
      <c r="AX25" s="58">
        <v>17.600000000000001</v>
      </c>
      <c r="AY25" s="58">
        <v>18.8</v>
      </c>
      <c r="AZ25" s="58">
        <v>18.8</v>
      </c>
      <c r="BA25" s="58">
        <v>18.8</v>
      </c>
      <c r="BB25" s="58">
        <v>17.899999999999999</v>
      </c>
      <c r="BC25" s="58">
        <v>18.399999999999999</v>
      </c>
      <c r="BD25" s="58">
        <v>18.7</v>
      </c>
      <c r="BE25" s="58">
        <v>19.399999999999999</v>
      </c>
      <c r="BF25" s="58">
        <v>20.399999999999999</v>
      </c>
      <c r="BG25" s="58">
        <v>20.3</v>
      </c>
      <c r="BH25" s="58">
        <v>20.6</v>
      </c>
      <c r="BI25" s="59">
        <v>20.5</v>
      </c>
      <c r="BJ25" s="58">
        <v>22.2</v>
      </c>
      <c r="BK25" s="58">
        <v>22.4</v>
      </c>
      <c r="BL25" s="58">
        <v>22.5</v>
      </c>
      <c r="BM25" s="58">
        <v>22.6</v>
      </c>
      <c r="BN25" s="58">
        <v>22.7</v>
      </c>
      <c r="BO25" s="58">
        <v>22.7</v>
      </c>
      <c r="BP25" s="58">
        <v>23.6</v>
      </c>
      <c r="BQ25" s="58">
        <v>23.8</v>
      </c>
      <c r="BR25" s="58">
        <v>24.6</v>
      </c>
      <c r="BS25" s="58">
        <v>25.4</v>
      </c>
      <c r="BT25" s="58">
        <v>25.7</v>
      </c>
      <c r="BU25" s="59">
        <v>25.9</v>
      </c>
      <c r="BV25" s="58">
        <v>25.6</v>
      </c>
      <c r="BW25" s="58">
        <v>26.3</v>
      </c>
      <c r="BX25" s="58">
        <v>26.7</v>
      </c>
      <c r="BY25" s="58">
        <v>27.1</v>
      </c>
      <c r="BZ25" s="58">
        <v>27.8</v>
      </c>
      <c r="CA25" s="58">
        <v>28.3</v>
      </c>
      <c r="CB25" s="58">
        <v>28.5</v>
      </c>
      <c r="CC25" s="58">
        <v>29.5</v>
      </c>
      <c r="CD25" s="58">
        <v>29.7</v>
      </c>
      <c r="CE25" s="58">
        <v>30.6</v>
      </c>
      <c r="CF25" s="58">
        <v>32.200000000000003</v>
      </c>
      <c r="CG25" s="59">
        <v>31.5</v>
      </c>
      <c r="CH25" s="58">
        <v>30.5</v>
      </c>
      <c r="CI25" s="58">
        <v>31.5</v>
      </c>
      <c r="CJ25" s="58">
        <v>31.8</v>
      </c>
      <c r="CK25" s="58">
        <v>33.6</v>
      </c>
      <c r="CL25" s="58">
        <v>33.799999999999997</v>
      </c>
      <c r="CM25" s="58">
        <v>33.4</v>
      </c>
      <c r="CN25" s="58">
        <v>34.6</v>
      </c>
      <c r="CO25" s="58">
        <v>35.6</v>
      </c>
      <c r="CP25" s="58">
        <v>35</v>
      </c>
      <c r="CQ25" s="58">
        <v>36</v>
      </c>
      <c r="CR25" s="58"/>
      <c r="CS25" s="58"/>
      <c r="CT25" s="31">
        <v>2.8571428571428571E-2</v>
      </c>
      <c r="CU25" s="32">
        <v>0.17647058823529407</v>
      </c>
      <c r="CV25" s="43"/>
    </row>
    <row r="26" spans="1:100" ht="15.75" x14ac:dyDescent="0.2">
      <c r="A26" s="38" t="s">
        <v>32</v>
      </c>
      <c r="B26" s="57">
        <v>2</v>
      </c>
      <c r="C26" s="57">
        <v>2.1</v>
      </c>
      <c r="D26" s="57">
        <v>2</v>
      </c>
      <c r="E26" s="57">
        <v>2.1</v>
      </c>
      <c r="F26" s="58">
        <v>2.2000000000000002</v>
      </c>
      <c r="G26" s="58">
        <v>2.5</v>
      </c>
      <c r="H26" s="58">
        <v>2.4</v>
      </c>
      <c r="I26" s="58">
        <v>2.2000000000000002</v>
      </c>
      <c r="J26" s="58">
        <v>1.8</v>
      </c>
      <c r="K26" s="58">
        <v>1.4</v>
      </c>
      <c r="L26" s="58">
        <v>1.5</v>
      </c>
      <c r="M26" s="59">
        <v>1.6</v>
      </c>
      <c r="N26" s="60">
        <v>1.6</v>
      </c>
      <c r="O26" s="58">
        <v>1.7</v>
      </c>
      <c r="P26" s="58">
        <v>1.8</v>
      </c>
      <c r="Q26" s="58">
        <v>2.1</v>
      </c>
      <c r="R26" s="58">
        <v>2.4</v>
      </c>
      <c r="S26" s="58">
        <v>2.2000000000000002</v>
      </c>
      <c r="T26" s="58">
        <v>2.4</v>
      </c>
      <c r="U26" s="58">
        <v>2.6</v>
      </c>
      <c r="V26" s="58">
        <v>2.9</v>
      </c>
      <c r="W26" s="58">
        <v>3</v>
      </c>
      <c r="X26" s="58">
        <v>3.4</v>
      </c>
      <c r="Y26" s="59">
        <v>3.2</v>
      </c>
      <c r="Z26" s="60">
        <v>3.6</v>
      </c>
      <c r="AA26" s="58">
        <v>3.8</v>
      </c>
      <c r="AB26" s="58">
        <v>4.4000000000000004</v>
      </c>
      <c r="AC26" s="58">
        <v>4.7</v>
      </c>
      <c r="AD26" s="58">
        <v>4.2</v>
      </c>
      <c r="AE26" s="58">
        <v>4.4000000000000004</v>
      </c>
      <c r="AF26" s="58">
        <v>4.5</v>
      </c>
      <c r="AG26" s="58">
        <v>4.5999999999999996</v>
      </c>
      <c r="AH26" s="58">
        <v>5.4</v>
      </c>
      <c r="AI26" s="58">
        <v>6.2</v>
      </c>
      <c r="AJ26" s="58">
        <v>6.3</v>
      </c>
      <c r="AK26" s="59">
        <v>7</v>
      </c>
      <c r="AL26" s="60">
        <v>7.4</v>
      </c>
      <c r="AM26" s="58">
        <v>8.1</v>
      </c>
      <c r="AN26" s="58">
        <v>9.1999999999999993</v>
      </c>
      <c r="AO26" s="58">
        <v>10.5</v>
      </c>
      <c r="AP26" s="58">
        <v>9.5</v>
      </c>
      <c r="AQ26" s="58">
        <v>9.3000000000000007</v>
      </c>
      <c r="AR26" s="58">
        <v>8.8000000000000007</v>
      </c>
      <c r="AS26" s="58">
        <v>7.4</v>
      </c>
      <c r="AT26" s="58">
        <v>6.8</v>
      </c>
      <c r="AU26" s="58">
        <v>6.8</v>
      </c>
      <c r="AV26" s="58">
        <v>7</v>
      </c>
      <c r="AW26" s="59">
        <v>7</v>
      </c>
      <c r="AX26" s="58">
        <v>7.4</v>
      </c>
      <c r="AY26" s="58">
        <v>8.1999999999999993</v>
      </c>
      <c r="AZ26" s="58">
        <v>8.4</v>
      </c>
      <c r="BA26" s="58">
        <v>8.6999999999999993</v>
      </c>
      <c r="BB26" s="58">
        <v>8.1999999999999993</v>
      </c>
      <c r="BC26" s="58">
        <v>8.5</v>
      </c>
      <c r="BD26" s="58">
        <v>8.6</v>
      </c>
      <c r="BE26" s="58">
        <v>8.8000000000000007</v>
      </c>
      <c r="BF26" s="58">
        <v>9.1999999999999993</v>
      </c>
      <c r="BG26" s="58">
        <v>9.1999999999999993</v>
      </c>
      <c r="BH26" s="58">
        <v>9.6</v>
      </c>
      <c r="BI26" s="59">
        <v>9.8000000000000007</v>
      </c>
      <c r="BJ26" s="58">
        <v>11.1</v>
      </c>
      <c r="BK26" s="58">
        <v>11.2</v>
      </c>
      <c r="BL26" s="58">
        <v>11.1</v>
      </c>
      <c r="BM26" s="58">
        <v>11</v>
      </c>
      <c r="BN26" s="58">
        <v>11.1</v>
      </c>
      <c r="BO26" s="58">
        <v>11.2</v>
      </c>
      <c r="BP26" s="58">
        <v>11.5</v>
      </c>
      <c r="BQ26" s="58">
        <v>11.9</v>
      </c>
      <c r="BR26" s="58">
        <v>12.7</v>
      </c>
      <c r="BS26" s="58">
        <v>12.6</v>
      </c>
      <c r="BT26" s="58">
        <v>12.6</v>
      </c>
      <c r="BU26" s="59">
        <v>13.5</v>
      </c>
      <c r="BV26" s="58">
        <v>13.9</v>
      </c>
      <c r="BW26" s="58">
        <v>14.3</v>
      </c>
      <c r="BX26" s="58">
        <v>14.4</v>
      </c>
      <c r="BY26" s="58">
        <v>14.7</v>
      </c>
      <c r="BZ26" s="58">
        <v>14.8</v>
      </c>
      <c r="CA26" s="58">
        <v>15.4</v>
      </c>
      <c r="CB26" s="58">
        <v>15.9</v>
      </c>
      <c r="CC26" s="58">
        <v>16.600000000000001</v>
      </c>
      <c r="CD26" s="58">
        <v>17.3</v>
      </c>
      <c r="CE26" s="58">
        <v>16.899999999999999</v>
      </c>
      <c r="CF26" s="58">
        <v>18.7</v>
      </c>
      <c r="CG26" s="59">
        <v>16.899999999999999</v>
      </c>
      <c r="CH26" s="58">
        <v>16.399999999999999</v>
      </c>
      <c r="CI26" s="58">
        <v>16.600000000000001</v>
      </c>
      <c r="CJ26" s="58">
        <v>17.3</v>
      </c>
      <c r="CK26" s="58">
        <v>18.7</v>
      </c>
      <c r="CL26" s="58">
        <v>19.3</v>
      </c>
      <c r="CM26" s="58">
        <v>19</v>
      </c>
      <c r="CN26" s="58">
        <v>18.100000000000001</v>
      </c>
      <c r="CO26" s="58">
        <v>16.3</v>
      </c>
      <c r="CP26" s="58">
        <v>15.8</v>
      </c>
      <c r="CQ26" s="58">
        <v>15.5</v>
      </c>
      <c r="CR26" s="58"/>
      <c r="CS26" s="58"/>
      <c r="CT26" s="31">
        <v>-1.8987341772151944E-2</v>
      </c>
      <c r="CU26" s="32">
        <v>-8.2840236686390456E-2</v>
      </c>
      <c r="CV26" s="43"/>
    </row>
    <row r="27" spans="1:100" ht="21" customHeight="1" x14ac:dyDescent="0.2">
      <c r="A27" s="55"/>
      <c r="B27" s="22"/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57"/>
      <c r="R27" s="58"/>
      <c r="S27" s="22"/>
      <c r="T27" s="22"/>
      <c r="U27" s="22"/>
      <c r="V27" s="22"/>
      <c r="W27" s="22"/>
      <c r="X27" s="22"/>
      <c r="Y27" s="34"/>
      <c r="Z27" s="22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Q27" s="34"/>
      <c r="AR27" s="34"/>
      <c r="AS27" s="34"/>
      <c r="AT27" s="34"/>
      <c r="AU27" s="34"/>
      <c r="AV27" s="34"/>
      <c r="AW27" s="34"/>
      <c r="BS27" s="4"/>
      <c r="CE27" s="4"/>
      <c r="CG27" s="22"/>
      <c r="CH27" s="22"/>
      <c r="CQ27" s="4"/>
    </row>
    <row r="28" spans="1:100" x14ac:dyDescent="0.2">
      <c r="A28" s="61" t="s">
        <v>33</v>
      </c>
      <c r="AK28" s="34"/>
      <c r="AL28" s="62"/>
      <c r="AM28" s="62"/>
      <c r="AN28" s="62"/>
      <c r="AO28" s="62"/>
      <c r="AP28" s="62"/>
      <c r="AQ28" s="62"/>
      <c r="AR28" s="62"/>
      <c r="AS28" s="62"/>
      <c r="AT28" s="62"/>
      <c r="AU28" s="62"/>
      <c r="AV28" s="62"/>
    </row>
    <row r="29" spans="1:100" ht="15.75" x14ac:dyDescent="0.2">
      <c r="A29" s="63" t="s">
        <v>34</v>
      </c>
    </row>
    <row r="30" spans="1:100" ht="15.75" x14ac:dyDescent="0.2">
      <c r="A30" s="63" t="s">
        <v>35</v>
      </c>
    </row>
    <row r="31" spans="1:100" ht="15.75" x14ac:dyDescent="0.2">
      <c r="A31" s="63" t="s">
        <v>36</v>
      </c>
      <c r="M31" s="64"/>
      <c r="N31" s="64"/>
      <c r="O31" s="64"/>
      <c r="P31" s="64"/>
      <c r="Q31" s="64"/>
      <c r="R31" s="64"/>
      <c r="S31" s="64"/>
      <c r="T31" s="64"/>
      <c r="U31" s="64"/>
      <c r="V31" s="64"/>
      <c r="W31" s="64"/>
      <c r="X31" s="64"/>
      <c r="Y31" s="64"/>
      <c r="Z31" s="64"/>
      <c r="AA31" s="64"/>
      <c r="AB31" s="64"/>
      <c r="AC31" s="64"/>
      <c r="AL31" s="64"/>
      <c r="AM31" s="64"/>
      <c r="AN31" s="64"/>
      <c r="AO31" s="65"/>
    </row>
    <row r="32" spans="1:100" x14ac:dyDescent="0.2">
      <c r="N32" s="66"/>
      <c r="O32" s="66"/>
      <c r="P32" s="66"/>
      <c r="Q32" s="66"/>
      <c r="R32" s="66"/>
      <c r="S32" s="66"/>
      <c r="T32" s="66"/>
      <c r="U32" s="66"/>
      <c r="V32" s="66"/>
      <c r="W32" s="66"/>
      <c r="X32" s="66"/>
      <c r="Y32" s="66"/>
      <c r="Z32" s="66"/>
      <c r="AA32" s="66"/>
      <c r="AB32" s="66"/>
      <c r="AC32" s="66"/>
      <c r="AL32" s="66"/>
      <c r="AM32" s="66"/>
      <c r="AN32" s="66"/>
      <c r="AO32" s="66"/>
    </row>
  </sheetData>
  <mergeCells count="13">
    <mergeCell ref="BV4:CG4"/>
    <mergeCell ref="CH4:CS4"/>
    <mergeCell ref="CT4:CU4"/>
    <mergeCell ref="BA3:BB3"/>
    <mergeCell ref="BM3:BN3"/>
    <mergeCell ref="BY3:BZ3"/>
    <mergeCell ref="CK3:CL3"/>
    <mergeCell ref="B4:M4"/>
    <mergeCell ref="N4:Y4"/>
    <mergeCell ref="Z4:AK4"/>
    <mergeCell ref="AL4:AW4"/>
    <mergeCell ref="AX4:BI4"/>
    <mergeCell ref="BJ4:BU4"/>
  </mergeCells>
  <pageMargins left="0.15" right="0.15" top="0.53" bottom="0.35" header="0.05" footer="0.05"/>
  <pageSetup scale="74" orientation="landscape" r:id="rId1"/>
  <headerFooter alignWithMargins="0">
    <oddHeader>&amp;L&amp;8&amp;D, &amp;T&amp;C&amp;8&amp;A&amp;R&amp;8Page &amp;P of &amp;N</oddHeader>
    <oddFooter>&amp;R&amp;8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 IB Brokerage Data HC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k M. Brennan</dc:creator>
  <cp:lastModifiedBy>Patrick M. Brennan</cp:lastModifiedBy>
  <dcterms:created xsi:type="dcterms:W3CDTF">2015-11-02T14:54:50Z</dcterms:created>
  <dcterms:modified xsi:type="dcterms:W3CDTF">2015-11-02T14:56:52Z</dcterms:modified>
</cp:coreProperties>
</file>